
<file path=[Content_Types].xml><?xml version="1.0" encoding="utf-8"?>
<Types xmlns="http://schemas.openxmlformats.org/package/2006/content-types">
  <Default Extension="xml" ContentType="application/xml"/>
  <Default Extension="rels" ContentType="application/vnd.openxmlformats-package.relationship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3040" windowHeight="9060"/>
  </bookViews>
  <sheets>
    <sheet name="Hurricane Data" sheetId="4" r:id="rId1"/>
    <sheet name="Exposures" sheetId="5" r:id="rId2"/>
    <sheet name="Region Mapping" sheetId="6" r:id="rId3"/>
    <sheet name="Variable Definitions" sheetId="7" r:id="rId4"/>
  </sheets>
  <definedNames>
    <definedName name="_xlnm._FilterDatabase" localSheetId="0" hidden="1">'Hurricane Data'!$B:$T</definedName>
    <definedName name="_xlnm._FilterDatabase" localSheetId="1" hidden="1">Exposures!$A$5:$G$126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748" uniqueCount="723">
  <si>
    <t>Serial_Num</t>
  </si>
  <si>
    <t>Season Year</t>
  </si>
  <si>
    <t>Num #</t>
  </si>
  <si>
    <t>BasinBB</t>
  </si>
  <si>
    <t>Sub_basin BB</t>
  </si>
  <si>
    <t xml:space="preserve">Name </t>
  </si>
  <si>
    <t>ISO_time YYYY-MM-DD HH:MM:SS</t>
  </si>
  <si>
    <t>Nature</t>
  </si>
  <si>
    <t>Latitude  deg_north</t>
  </si>
  <si>
    <t>Longitude deg_east</t>
  </si>
  <si>
    <t>Wind(WMO) kt</t>
  </si>
  <si>
    <t>Pres(WMO) mb</t>
  </si>
  <si>
    <t>Center</t>
  </si>
  <si>
    <t>Wind(WMO)Percentile %</t>
  </si>
  <si>
    <t>Pres(WMO)Percentile %</t>
  </si>
  <si>
    <t>Track_type</t>
  </si>
  <si>
    <t>Hemisphere</t>
  </si>
  <si>
    <t>Category</t>
  </si>
  <si>
    <t>Region</t>
  </si>
  <si>
    <t>1980199N31284</t>
  </si>
  <si>
    <t xml:space="preserve"> NA</t>
  </si>
  <si>
    <t xml:space="preserve"> MM</t>
  </si>
  <si>
    <t>UNNAMED</t>
  </si>
  <si>
    <t xml:space="preserve"> TS</t>
  </si>
  <si>
    <t>atcf</t>
  </si>
  <si>
    <t>main</t>
  </si>
  <si>
    <t>Latitude Boundary Southern End</t>
  </si>
  <si>
    <t>Latitude Boundary Northern End</t>
  </si>
  <si>
    <t>Longitude Boundary Eastern End</t>
  </si>
  <si>
    <t>Longitude Boundary Western End</t>
  </si>
  <si>
    <t>South</t>
  </si>
  <si>
    <t>Northeast</t>
  </si>
  <si>
    <t>Midwest</t>
  </si>
  <si>
    <t>West</t>
  </si>
  <si>
    <t>1980200N25270</t>
  </si>
  <si>
    <t>1980204N23287</t>
  </si>
  <si>
    <t>1980214N11330</t>
  </si>
  <si>
    <t>ALLEN</t>
  </si>
  <si>
    <t xml:space="preserve"> NR</t>
  </si>
  <si>
    <t>1980226N15339</t>
  </si>
  <si>
    <t>1980227N13325</t>
  </si>
  <si>
    <t>BONNIE</t>
  </si>
  <si>
    <t xml:space="preserve"> ET</t>
  </si>
  <si>
    <t>1980234N36287</t>
  </si>
  <si>
    <t>CHARLEY</t>
  </si>
  <si>
    <t xml:space="preserve"> SS</t>
  </si>
  <si>
    <t>1980238N16328</t>
  </si>
  <si>
    <t>1980245N16322</t>
  </si>
  <si>
    <t>GEORGES</t>
  </si>
  <si>
    <t>1980249N18336</t>
  </si>
  <si>
    <t>EARL</t>
  </si>
  <si>
    <t>1980249N28269</t>
  </si>
  <si>
    <t>DANIELLE</t>
  </si>
  <si>
    <t>1980250N13341</t>
  </si>
  <si>
    <t>FRANCES</t>
  </si>
  <si>
    <t>1980265N15283</t>
  </si>
  <si>
    <t>HERMINE</t>
  </si>
  <si>
    <t xml:space="preserve"> EP</t>
  </si>
  <si>
    <t>1980275N34340</t>
  </si>
  <si>
    <t>IVAN</t>
  </si>
  <si>
    <t>1980290N16275</t>
  </si>
  <si>
    <t>1980313N14277</t>
  </si>
  <si>
    <t>JEANNE</t>
  </si>
  <si>
    <t>1980318N13280</t>
  </si>
  <si>
    <t>1980330N36314</t>
  </si>
  <si>
    <t>KARL</t>
  </si>
  <si>
    <t>1981097N21299</t>
  </si>
  <si>
    <t>1981110N11281</t>
  </si>
  <si>
    <t>1981127N18276</t>
  </si>
  <si>
    <t>ARLENE</t>
  </si>
  <si>
    <t>1981154N19266</t>
  </si>
  <si>
    <t>1981169N20268</t>
  </si>
  <si>
    <t>1981181N36295</t>
  </si>
  <si>
    <t>BRET</t>
  </si>
  <si>
    <t>1981183N24281</t>
  </si>
  <si>
    <t>1981206N23268</t>
  </si>
  <si>
    <t>1981215N36292</t>
  </si>
  <si>
    <t>CINDY</t>
  </si>
  <si>
    <t>1981219N11334</t>
  </si>
  <si>
    <t>DENNIS</t>
  </si>
  <si>
    <t xml:space="preserve"> DS</t>
  </si>
  <si>
    <t>1981229N13327</t>
  </si>
  <si>
    <t>1981239N21267</t>
  </si>
  <si>
    <t>1981244N30287</t>
  </si>
  <si>
    <t>EMILY</t>
  </si>
  <si>
    <t>1981247N16300</t>
  </si>
  <si>
    <t>FLOYD</t>
  </si>
  <si>
    <t>1981250N15306</t>
  </si>
  <si>
    <t>GERT</t>
  </si>
  <si>
    <t>1981255N12286</t>
  </si>
  <si>
    <t>1981255N14311</t>
  </si>
  <si>
    <t>HARVEY</t>
  </si>
  <si>
    <t>1981265N14328</t>
  </si>
  <si>
    <t>IRENE</t>
  </si>
  <si>
    <t>1981269N08322</t>
  </si>
  <si>
    <t>1981303N25313</t>
  </si>
  <si>
    <t>JOSE</t>
  </si>
  <si>
    <t>1981307N17279</t>
  </si>
  <si>
    <t>KATRINA</t>
  </si>
  <si>
    <t>1981317N31286</t>
  </si>
  <si>
    <t>SUBTROP:SUBTROP 3</t>
  </si>
  <si>
    <t>1982154N22273</t>
  </si>
  <si>
    <t>ALBERTO</t>
  </si>
  <si>
    <t>1982169N26274</t>
  </si>
  <si>
    <t>SUBTROP:SUBTROP 1</t>
  </si>
  <si>
    <t>1982241N14338</t>
  </si>
  <si>
    <t>BERYL</t>
  </si>
  <si>
    <t>1982249N17307</t>
  </si>
  <si>
    <t>1982252N26269</t>
  </si>
  <si>
    <t>CHRIS</t>
  </si>
  <si>
    <t>1982257N20291</t>
  </si>
  <si>
    <t>DEBBY</t>
  </si>
  <si>
    <t>1982267N25289</t>
  </si>
  <si>
    <t>1982274N25295</t>
  </si>
  <si>
    <t>ERNESTO</t>
  </si>
  <si>
    <t>1983205N10322</t>
  </si>
  <si>
    <t>1983209N12333</t>
  </si>
  <si>
    <t>1983228N27270</t>
  </si>
  <si>
    <t>ALICIA</t>
  </si>
  <si>
    <t>1983236N26284</t>
  </si>
  <si>
    <t>BARRY</t>
  </si>
  <si>
    <t>1983254N30296</t>
  </si>
  <si>
    <t>CHANTAL</t>
  </si>
  <si>
    <t>1983270N28287</t>
  </si>
  <si>
    <t>DEAN</t>
  </si>
  <si>
    <t>1984164N28285</t>
  </si>
  <si>
    <t>1984171N21266</t>
  </si>
  <si>
    <t>1984206N12312</t>
  </si>
  <si>
    <t>1984220N37292</t>
  </si>
  <si>
    <t>1984231N33295</t>
  </si>
  <si>
    <t>1984242N11309</t>
  </si>
  <si>
    <t>ARTHUR</t>
  </si>
  <si>
    <t>1984244N13319</t>
  </si>
  <si>
    <t>BERTHA</t>
  </si>
  <si>
    <t>1984244N37293</t>
  </si>
  <si>
    <t>CESAR</t>
  </si>
  <si>
    <t>1984251N21264</t>
  </si>
  <si>
    <t>1984253N29283</t>
  </si>
  <si>
    <t>DIANA</t>
  </si>
  <si>
    <t>1984258N20264</t>
  </si>
  <si>
    <t>EDOUARD</t>
  </si>
  <si>
    <t>1984260N14339</t>
  </si>
  <si>
    <t>FRAN</t>
  </si>
  <si>
    <t>1984261N29295</t>
  </si>
  <si>
    <t>GUSTAV</t>
  </si>
  <si>
    <t>1984267N31302</t>
  </si>
  <si>
    <t>HORTENSE</t>
  </si>
  <si>
    <t>1984270N23287</t>
  </si>
  <si>
    <t>ISIDORE</t>
  </si>
  <si>
    <t>1984281N24291</t>
  </si>
  <si>
    <t>JOSEPHINE</t>
  </si>
  <si>
    <t>1984299N26289</t>
  </si>
  <si>
    <t>1984311N15291</t>
  </si>
  <si>
    <t>KLAUS</t>
  </si>
  <si>
    <t>1984329N27281</t>
  </si>
  <si>
    <t>1984348N35300</t>
  </si>
  <si>
    <t>LILI</t>
  </si>
  <si>
    <t>1985197N29296</t>
  </si>
  <si>
    <t>ANA</t>
  </si>
  <si>
    <t>1985202N26275</t>
  </si>
  <si>
    <t>BOB</t>
  </si>
  <si>
    <t>1985222N32280</t>
  </si>
  <si>
    <t>CLAUDETTE</t>
  </si>
  <si>
    <t>1985224N19279</t>
  </si>
  <si>
    <t>DANNY</t>
  </si>
  <si>
    <t>1985240N20286</t>
  </si>
  <si>
    <t>ELENA</t>
  </si>
  <si>
    <t>1985252N20333</t>
  </si>
  <si>
    <t>1985255N12300</t>
  </si>
  <si>
    <t>1985259N24289</t>
  </si>
  <si>
    <t>FABIAN</t>
  </si>
  <si>
    <t>1985260N13336</t>
  </si>
  <si>
    <t>GLORIA</t>
  </si>
  <si>
    <t>1985265N30286</t>
  </si>
  <si>
    <t>HENRI</t>
  </si>
  <si>
    <t>1985280N18291</t>
  </si>
  <si>
    <t>ISABEL</t>
  </si>
  <si>
    <t>1985299N25270</t>
  </si>
  <si>
    <t>JUAN</t>
  </si>
  <si>
    <t>1985320N21296</t>
  </si>
  <si>
    <t>KATE</t>
  </si>
  <si>
    <t>1985342N11283</t>
  </si>
  <si>
    <t>1986156N26284</t>
  </si>
  <si>
    <t>ANDREW</t>
  </si>
  <si>
    <t>1986175N26273</t>
  </si>
  <si>
    <t>1986205N24305</t>
  </si>
  <si>
    <t>1986216N24267</t>
  </si>
  <si>
    <t>1986226N30276</t>
  </si>
  <si>
    <t>1986243N13326</t>
  </si>
  <si>
    <t>1986245N18274</t>
  </si>
  <si>
    <t>1986250N11308</t>
  </si>
  <si>
    <t>1986254N22309</t>
  </si>
  <si>
    <t>1986323N23297</t>
  </si>
  <si>
    <t>1987145N21292</t>
  </si>
  <si>
    <t>1987220N34283</t>
  </si>
  <si>
    <t>1987222N26266</t>
  </si>
  <si>
    <t>1987225N13313</t>
  </si>
  <si>
    <t>1987230N15340</t>
  </si>
  <si>
    <t>1987243N14328</t>
  </si>
  <si>
    <t>1987249N13297</t>
  </si>
  <si>
    <t>1987249N15329</t>
  </si>
  <si>
    <t>1987250N29282</t>
  </si>
  <si>
    <t>1987252N11342</t>
  </si>
  <si>
    <t>1987257N14306</t>
  </si>
  <si>
    <t>1987263N10309</t>
  </si>
  <si>
    <t>1987282N15277</t>
  </si>
  <si>
    <t>1987305N17283</t>
  </si>
  <si>
    <t>1988219N32283</t>
  </si>
  <si>
    <t>1988221N30270</t>
  </si>
  <si>
    <t>1988235N15317</t>
  </si>
  <si>
    <t>1988245N20269</t>
  </si>
  <si>
    <t>1988247N33300</t>
  </si>
  <si>
    <t>1988251N13343</t>
  </si>
  <si>
    <t>1988251N23268</t>
  </si>
  <si>
    <t>FLORENCE</t>
  </si>
  <si>
    <t>1988253N12306</t>
  </si>
  <si>
    <t>GILBERT</t>
  </si>
  <si>
    <t>1988264N13328</t>
  </si>
  <si>
    <t>HELENE</t>
  </si>
  <si>
    <t>1988273N09315</t>
  </si>
  <si>
    <t>ISAAC</t>
  </si>
  <si>
    <t>1988285N09318</t>
  </si>
  <si>
    <t>JOAN:MIRIAM</t>
  </si>
  <si>
    <t>1988323N15286</t>
  </si>
  <si>
    <t>KEITH</t>
  </si>
  <si>
    <t>1989167N21266</t>
  </si>
  <si>
    <t>NOT NAMED</t>
  </si>
  <si>
    <t>1989176N27264</t>
  </si>
  <si>
    <t>ALLISON</t>
  </si>
  <si>
    <t>1989191N13322</t>
  </si>
  <si>
    <t>1989212N15318</t>
  </si>
  <si>
    <t>1989212N23270</t>
  </si>
  <si>
    <t>1989221N16339</t>
  </si>
  <si>
    <t>1989230N14338</t>
  </si>
  <si>
    <t>ERIN</t>
  </si>
  <si>
    <t>1989238N17339</t>
  </si>
  <si>
    <t>FELIX</t>
  </si>
  <si>
    <t>1989239N13312</t>
  </si>
  <si>
    <t>1989243N12339</t>
  </si>
  <si>
    <t>GABRIELLE</t>
  </si>
  <si>
    <t>1989254N13340</t>
  </si>
  <si>
    <t>HUGO</t>
  </si>
  <si>
    <t>1989260N11316</t>
  </si>
  <si>
    <t>IRIS</t>
  </si>
  <si>
    <t>1989275N12317</t>
  </si>
  <si>
    <t>1989286N19268</t>
  </si>
  <si>
    <t>JERRY</t>
  </si>
  <si>
    <t>1989333N17276</t>
  </si>
  <si>
    <t>KAREN</t>
  </si>
  <si>
    <t>1990145N19276</t>
  </si>
  <si>
    <t>1990203N09318</t>
  </si>
  <si>
    <t>1990206N34285</t>
  </si>
  <si>
    <t>1990212N10338</t>
  </si>
  <si>
    <t>1990215N38337</t>
  </si>
  <si>
    <t>1990216N13281</t>
  </si>
  <si>
    <t>1990224N09328</t>
  </si>
  <si>
    <t>1990236N13314</t>
  </si>
  <si>
    <t>1990237N13325</t>
  </si>
  <si>
    <t>1990247N07337</t>
  </si>
  <si>
    <t>1990262N15315</t>
  </si>
  <si>
    <t>1990264N14328</t>
  </si>
  <si>
    <t>1990277N16301</t>
  </si>
  <si>
    <t>1990279N36316</t>
  </si>
  <si>
    <t>1990283N23281</t>
  </si>
  <si>
    <t>MARCO</t>
  </si>
  <si>
    <t>1990289N22300</t>
  </si>
  <si>
    <t>NANA</t>
  </si>
  <si>
    <t>1991181N26282</t>
  </si>
  <si>
    <t>1991187N23264</t>
  </si>
  <si>
    <t>1991228N26286</t>
  </si>
  <si>
    <t>1991237N15337</t>
  </si>
  <si>
    <t>1991241N11329</t>
  </si>
  <si>
    <t>1991248N27304</t>
  </si>
  <si>
    <t>1991250N10334</t>
  </si>
  <si>
    <t>1991252N24311</t>
  </si>
  <si>
    <t>ERIKA</t>
  </si>
  <si>
    <t>1991288N19274</t>
  </si>
  <si>
    <t>1991298N13318</t>
  </si>
  <si>
    <t>1991299N27295</t>
  </si>
  <si>
    <t>GRACE</t>
  </si>
  <si>
    <t>1991302N44301</t>
  </si>
  <si>
    <t>1992113N24301</t>
  </si>
  <si>
    <t>1992178N25275</t>
  </si>
  <si>
    <t>1992207N29298</t>
  </si>
  <si>
    <t>1992230N11325</t>
  </si>
  <si>
    <t>1992262N34301</t>
  </si>
  <si>
    <t>1992266N30327</t>
  </si>
  <si>
    <t>1992267N33285</t>
  </si>
  <si>
    <t>1992270N11325</t>
  </si>
  <si>
    <t>1992271N26291</t>
  </si>
  <si>
    <t>1992297N26299</t>
  </si>
  <si>
    <t>1993152N22276</t>
  </si>
  <si>
    <t>ONE</t>
  </si>
  <si>
    <t>1993169N21268</t>
  </si>
  <si>
    <t>1993217N10320</t>
  </si>
  <si>
    <t>1993227N14301</t>
  </si>
  <si>
    <t>1993235N20307</t>
  </si>
  <si>
    <t>1993236N14329</t>
  </si>
  <si>
    <t>1993251N25293</t>
  </si>
  <si>
    <t>1993258N11279</t>
  </si>
  <si>
    <t>1993262N27298</t>
  </si>
  <si>
    <t>1993273N30297</t>
  </si>
  <si>
    <t>1994181N22276</t>
  </si>
  <si>
    <t>1994201N32281</t>
  </si>
  <si>
    <t>1994227N29273</t>
  </si>
  <si>
    <t>1994229N11321</t>
  </si>
  <si>
    <t>1994242N21267</t>
  </si>
  <si>
    <t>1994253N13303</t>
  </si>
  <si>
    <t>1994265N10330</t>
  </si>
  <si>
    <t>1994268N16276</t>
  </si>
  <si>
    <t>1994271N14339</t>
  </si>
  <si>
    <t>1994272N21274</t>
  </si>
  <si>
    <t>1994306N23313</t>
  </si>
  <si>
    <t>1994313N12278</t>
  </si>
  <si>
    <t>GORDON</t>
  </si>
  <si>
    <t>1995154N17276</t>
  </si>
  <si>
    <t>1995186N32288</t>
  </si>
  <si>
    <t>1995193N17305</t>
  </si>
  <si>
    <t>1995210N26273</t>
  </si>
  <si>
    <t>1995212N22287</t>
  </si>
  <si>
    <t>1995218N20265</t>
  </si>
  <si>
    <t>1995220N14329</t>
  </si>
  <si>
    <t>1995222N24265</t>
  </si>
  <si>
    <t>1995234N13327</t>
  </si>
  <si>
    <t>HUMBERTO</t>
  </si>
  <si>
    <t>1995235N13311</t>
  </si>
  <si>
    <t>1995235N24281</t>
  </si>
  <si>
    <t>1995239N15327</t>
  </si>
  <si>
    <t>1995240N11337</t>
  </si>
  <si>
    <t>LUIS</t>
  </si>
  <si>
    <t>1995253N18318</t>
  </si>
  <si>
    <t>1995256N12309</t>
  </si>
  <si>
    <t>MARILYN</t>
  </si>
  <si>
    <t>1995270N10322</t>
  </si>
  <si>
    <t>NOEL</t>
  </si>
  <si>
    <t>1995271N19273</t>
  </si>
  <si>
    <t>OPAL</t>
  </si>
  <si>
    <t>1995278N08329</t>
  </si>
  <si>
    <t>PABLO</t>
  </si>
  <si>
    <t>1995281N14278</t>
  </si>
  <si>
    <t>ROXANNE</t>
  </si>
  <si>
    <t>1995294N14306</t>
  </si>
  <si>
    <t>SEBASTIEN</t>
  </si>
  <si>
    <t>1995300N25301</t>
  </si>
  <si>
    <t>TANYA</t>
  </si>
  <si>
    <t>1996170N27282</t>
  </si>
  <si>
    <t>1996187N10326</t>
  </si>
  <si>
    <t>1996207N12297</t>
  </si>
  <si>
    <t>1996232N17280</t>
  </si>
  <si>
    <t>DOLLY</t>
  </si>
  <si>
    <t>1996233N12340</t>
  </si>
  <si>
    <t>1996237N14339</t>
  </si>
  <si>
    <t>1996239N13337</t>
  </si>
  <si>
    <t>1996248N15319</t>
  </si>
  <si>
    <t>1996269N09337</t>
  </si>
  <si>
    <t>1996279N23264</t>
  </si>
  <si>
    <t>1996286N17274</t>
  </si>
  <si>
    <t>KYLE</t>
  </si>
  <si>
    <t>1996289N13280</t>
  </si>
  <si>
    <t>1996319N11283</t>
  </si>
  <si>
    <t>1997152N29283</t>
  </si>
  <si>
    <t>SUBTROP</t>
  </si>
  <si>
    <t>1997182N32283</t>
  </si>
  <si>
    <t>1997192N30290</t>
  </si>
  <si>
    <t>BILL</t>
  </si>
  <si>
    <t>1997194N31286</t>
  </si>
  <si>
    <t>1997198N12309</t>
  </si>
  <si>
    <t>1997198N27267</t>
  </si>
  <si>
    <t>1997246N11316</t>
  </si>
  <si>
    <t>1997278N24296</t>
  </si>
  <si>
    <t>1997288N20291</t>
  </si>
  <si>
    <t>1998209N11335</t>
  </si>
  <si>
    <t>ALEX</t>
  </si>
  <si>
    <t>1998232N15312</t>
  </si>
  <si>
    <t>1998233N25268</t>
  </si>
  <si>
    <t>1998236N13326</t>
  </si>
  <si>
    <t>1998244N22267</t>
  </si>
  <si>
    <t>1998252N26266</t>
  </si>
  <si>
    <t>1998259N10335</t>
  </si>
  <si>
    <t>1998261N27270</t>
  </si>
  <si>
    <t>1998262N13333</t>
  </si>
  <si>
    <t>1998264N10343</t>
  </si>
  <si>
    <t>1998267N33295</t>
  </si>
  <si>
    <t>1998278N14314</t>
  </si>
  <si>
    <t>LISA</t>
  </si>
  <si>
    <t>1998295N12284</t>
  </si>
  <si>
    <t>MITCH</t>
  </si>
  <si>
    <t>1998328N28332</t>
  </si>
  <si>
    <t>NICOLE</t>
  </si>
  <si>
    <t>1999163N27302</t>
  </si>
  <si>
    <t>1999184N20265</t>
  </si>
  <si>
    <t>1999193N16269</t>
  </si>
  <si>
    <t>1999231N14341</t>
  </si>
  <si>
    <t>1999231N20266</t>
  </si>
  <si>
    <t>1999236N12306</t>
  </si>
  <si>
    <t>1999236N22292</t>
  </si>
  <si>
    <t>1999249N22264</t>
  </si>
  <si>
    <t>1999251N15314</t>
  </si>
  <si>
    <t>1999255N13336</t>
  </si>
  <si>
    <t>1999262N25272</t>
  </si>
  <si>
    <t>1999277N20266</t>
  </si>
  <si>
    <t>1999279N14315</t>
  </si>
  <si>
    <t>1999286N16278</t>
  </si>
  <si>
    <t>1999291N10309</t>
  </si>
  <si>
    <t>1999302N11279</t>
  </si>
  <si>
    <t>1999318N17278</t>
  </si>
  <si>
    <t>LENNY</t>
  </si>
  <si>
    <t>2000160N21267</t>
  </si>
  <si>
    <t>2000175N10340</t>
  </si>
  <si>
    <t>2000217N11342</t>
  </si>
  <si>
    <t>2000222N28286</t>
  </si>
  <si>
    <t>2000227N23267</t>
  </si>
  <si>
    <t>2000231N14308</t>
  </si>
  <si>
    <t>2000233N12316</t>
  </si>
  <si>
    <t>2000246N15315</t>
  </si>
  <si>
    <t>2000253N28267</t>
  </si>
  <si>
    <t>2000255N31289</t>
  </si>
  <si>
    <t>2000259N20273</t>
  </si>
  <si>
    <t>2000260N15308</t>
  </si>
  <si>
    <t>2000266N12337</t>
  </si>
  <si>
    <t>2000270N11330</t>
  </si>
  <si>
    <t>JOYCE</t>
  </si>
  <si>
    <t>2000273N16277</t>
  </si>
  <si>
    <t>2000279N29279</t>
  </si>
  <si>
    <t>LESLIE</t>
  </si>
  <si>
    <t>2000290N30289</t>
  </si>
  <si>
    <t>MICHAEL</t>
  </si>
  <si>
    <t>2000294N26300</t>
  </si>
  <si>
    <t>NADINE</t>
  </si>
  <si>
    <t>2000299N22291</t>
  </si>
  <si>
    <t>2001157N28265</t>
  </si>
  <si>
    <t>2001193N11318</t>
  </si>
  <si>
    <t>2001215N26275</t>
  </si>
  <si>
    <t>2001227N13323</t>
  </si>
  <si>
    <t>2001235N18296</t>
  </si>
  <si>
    <t>2001245N13326</t>
  </si>
  <si>
    <t>2001251N14332</t>
  </si>
  <si>
    <t>2001255N26276</t>
  </si>
  <si>
    <t>2001263N13278</t>
  </si>
  <si>
    <t>2001265N25296</t>
  </si>
  <si>
    <t>2001278N12302</t>
  </si>
  <si>
    <t>2001280N11309</t>
  </si>
  <si>
    <t>2001284N28297</t>
  </si>
  <si>
    <t>2001301N27325</t>
  </si>
  <si>
    <t>LORENZO</t>
  </si>
  <si>
    <t>2001303N13276</t>
  </si>
  <si>
    <t>MICHELLE</t>
  </si>
  <si>
    <t>2001308N34310</t>
  </si>
  <si>
    <t>2001327N31309</t>
  </si>
  <si>
    <t>OLGA</t>
  </si>
  <si>
    <t>2002196N34283</t>
  </si>
  <si>
    <t>2002217N29272</t>
  </si>
  <si>
    <t>2002218N32283</t>
  </si>
  <si>
    <t>CRISTOBAL</t>
  </si>
  <si>
    <t>2002242N10329</t>
  </si>
  <si>
    <t>2002245N29281</t>
  </si>
  <si>
    <t>2002249N28266</t>
  </si>
  <si>
    <t>FAY</t>
  </si>
  <si>
    <t>2002251N24313</t>
  </si>
  <si>
    <t>2002252N29289</t>
  </si>
  <si>
    <t>2002255N26273</t>
  </si>
  <si>
    <t>HANNA</t>
  </si>
  <si>
    <t>2002258N10300</t>
  </si>
  <si>
    <t>2002261N33308</t>
  </si>
  <si>
    <t>2002264N28308</t>
  </si>
  <si>
    <t>2002265N10315</t>
  </si>
  <si>
    <t>2002288N17277</t>
  </si>
  <si>
    <t>2003108N29294</t>
  </si>
  <si>
    <t>2003162N10319</t>
  </si>
  <si>
    <t>2003179N20271</t>
  </si>
  <si>
    <t>2003188N11307</t>
  </si>
  <si>
    <t>2003198N31306</t>
  </si>
  <si>
    <t>2003201N12317</t>
  </si>
  <si>
    <t>2003207N29280</t>
  </si>
  <si>
    <t>2003227N26277</t>
  </si>
  <si>
    <t>2003234N15295</t>
  </si>
  <si>
    <t>2003240N15329</t>
  </si>
  <si>
    <t>2003243N24268</t>
  </si>
  <si>
    <t>2003247N27272</t>
  </si>
  <si>
    <t>2003249N14329</t>
  </si>
  <si>
    <t>2003251N12338</t>
  </si>
  <si>
    <t>2003268N28298</t>
  </si>
  <si>
    <t>2003269N12322</t>
  </si>
  <si>
    <t>2003271N19275</t>
  </si>
  <si>
    <t>LARRY</t>
  </si>
  <si>
    <t>2003284N19291</t>
  </si>
  <si>
    <t>MINDY</t>
  </si>
  <si>
    <t>2003286N10323</t>
  </si>
  <si>
    <t>NICHOLAS</t>
  </si>
  <si>
    <t>2003339N13284</t>
  </si>
  <si>
    <t>ODETTE</t>
  </si>
  <si>
    <t>2003342N28326</t>
  </si>
  <si>
    <t>PETER</t>
  </si>
  <si>
    <t>2004214N30282</t>
  </si>
  <si>
    <t>2004217N13306</t>
  </si>
  <si>
    <t>2004223N11301</t>
  </si>
  <si>
    <t>2004227N09314</t>
  </si>
  <si>
    <t>2004227N12338</t>
  </si>
  <si>
    <t>2004238N11325</t>
  </si>
  <si>
    <t>2004241N29295</t>
  </si>
  <si>
    <t>2004241N32282</t>
  </si>
  <si>
    <t>GASTON</t>
  </si>
  <si>
    <t>2004247N10332</t>
  </si>
  <si>
    <t>2004252N32320</t>
  </si>
  <si>
    <t>2004258N16300</t>
  </si>
  <si>
    <t>2004260N11331</t>
  </si>
  <si>
    <t>2004264N13328</t>
  </si>
  <si>
    <t>2004283N24265</t>
  </si>
  <si>
    <t>MATTHEW</t>
  </si>
  <si>
    <t>2004284N30295</t>
  </si>
  <si>
    <t>2004331N28320</t>
  </si>
  <si>
    <t>OTTO</t>
  </si>
  <si>
    <t>2005160N17276</t>
  </si>
  <si>
    <t>2005180N20265</t>
  </si>
  <si>
    <t>2005185N18273</t>
  </si>
  <si>
    <t>2005186N12299</t>
  </si>
  <si>
    <t>2005192N11318</t>
  </si>
  <si>
    <t>2005203N25285</t>
  </si>
  <si>
    <t>FRANKLIN</t>
  </si>
  <si>
    <t>2005205N19267</t>
  </si>
  <si>
    <t>2005215N28291</t>
  </si>
  <si>
    <t>2005217N13327</t>
  </si>
  <si>
    <t>2005226N13316</t>
  </si>
  <si>
    <t>TEN</t>
  </si>
  <si>
    <t>2005235N19266</t>
  </si>
  <si>
    <t>2005236N23285</t>
  </si>
  <si>
    <t>2005241N14315</t>
  </si>
  <si>
    <t>LEE</t>
  </si>
  <si>
    <t>2005245N19315</t>
  </si>
  <si>
    <t>MARIA</t>
  </si>
  <si>
    <t>2005249N26281</t>
  </si>
  <si>
    <t>OPHELIA</t>
  </si>
  <si>
    <t>2005249N28293</t>
  </si>
  <si>
    <t>NATE</t>
  </si>
  <si>
    <t>2005261N13306</t>
  </si>
  <si>
    <t>PHILIPPE</t>
  </si>
  <si>
    <t>2005261N21290</t>
  </si>
  <si>
    <t>RITA</t>
  </si>
  <si>
    <t>2005274N12327</t>
  </si>
  <si>
    <t>NINETEEN</t>
  </si>
  <si>
    <t>2005275N19274</t>
  </si>
  <si>
    <t>STAN</t>
  </si>
  <si>
    <t>2005277N34328</t>
  </si>
  <si>
    <t>2005278N27280</t>
  </si>
  <si>
    <t>TAMMY</t>
  </si>
  <si>
    <t>2005281N26303</t>
  </si>
  <si>
    <t>TWENTY-TWO</t>
  </si>
  <si>
    <t>2005281N33339</t>
  </si>
  <si>
    <t>VINCE</t>
  </si>
  <si>
    <t>2005289N18282</t>
  </si>
  <si>
    <t>WILMA</t>
  </si>
  <si>
    <t>2005296N16293</t>
  </si>
  <si>
    <t>ALPHA</t>
  </si>
  <si>
    <t>2005300N10279</t>
  </si>
  <si>
    <t>BETA</t>
  </si>
  <si>
    <t>2005318N13298</t>
  </si>
  <si>
    <t>GAMMA</t>
  </si>
  <si>
    <t>2005324N27312</t>
  </si>
  <si>
    <t>DELTA</t>
  </si>
  <si>
    <t>2005333N32311</t>
  </si>
  <si>
    <t>EPSILON</t>
  </si>
  <si>
    <t>2005364N24324</t>
  </si>
  <si>
    <t>ZETA</t>
  </si>
  <si>
    <t>2006161N20275</t>
  </si>
  <si>
    <t>2006198N37291</t>
  </si>
  <si>
    <t>2006200N32287</t>
  </si>
  <si>
    <t>2006213N16302</t>
  </si>
  <si>
    <t>2006234N12338</t>
  </si>
  <si>
    <t>2006237N13298</t>
  </si>
  <si>
    <t>2006247N14321</t>
  </si>
  <si>
    <t>2006254N20306</t>
  </si>
  <si>
    <t>2006256N12338</t>
  </si>
  <si>
    <t>2006271N26307</t>
  </si>
  <si>
    <t>2007127N36286</t>
  </si>
  <si>
    <t>ANDREA</t>
  </si>
  <si>
    <t>2007151N18273</t>
  </si>
  <si>
    <t>2007212N36294</t>
  </si>
  <si>
    <t>2007225N12331</t>
  </si>
  <si>
    <t>2007227N24269</t>
  </si>
  <si>
    <t>2007244N12303</t>
  </si>
  <si>
    <t>2007251N30288</t>
  </si>
  <si>
    <t>2007255N13316</t>
  </si>
  <si>
    <t>INGRID</t>
  </si>
  <si>
    <t>2007255N27265</t>
  </si>
  <si>
    <t>2007265N29275</t>
  </si>
  <si>
    <t>2007266N36314</t>
  </si>
  <si>
    <t>2007268N10324</t>
  </si>
  <si>
    <t>2007269N22265</t>
  </si>
  <si>
    <t>2007271N14334</t>
  </si>
  <si>
    <t>MELISSA</t>
  </si>
  <si>
    <t>2007285N30307</t>
  </si>
  <si>
    <t>FIFTEEN</t>
  </si>
  <si>
    <t>2007297N18300</t>
  </si>
  <si>
    <t>2007345N18298</t>
  </si>
  <si>
    <t>2008152N18273</t>
  </si>
  <si>
    <t>2008185N13337</t>
  </si>
  <si>
    <t>2008201N32280</t>
  </si>
  <si>
    <t>2008203N18276</t>
  </si>
  <si>
    <t>2008217N28273</t>
  </si>
  <si>
    <t>2008229N18293</t>
  </si>
  <si>
    <t>2008238N14293</t>
  </si>
  <si>
    <t>2008241N19303</t>
  </si>
  <si>
    <t>2008245N17323</t>
  </si>
  <si>
    <t>IKE</t>
  </si>
  <si>
    <t>2008246N12338</t>
  </si>
  <si>
    <t>2008269N22290</t>
  </si>
  <si>
    <t>2008270N39325</t>
  </si>
  <si>
    <t>LAURA</t>
  </si>
  <si>
    <t>2008280N19268</t>
  </si>
  <si>
    <t>2008286N16323</t>
  </si>
  <si>
    <t>2008287N15291</t>
  </si>
  <si>
    <t>OMAR</t>
  </si>
  <si>
    <t>2008289N16277</t>
  </si>
  <si>
    <t>SIXTEEN</t>
  </si>
  <si>
    <t>2008311N14278</t>
  </si>
  <si>
    <t>PALOMA</t>
  </si>
  <si>
    <t>2009147N31285</t>
  </si>
  <si>
    <t>2009222N14336</t>
  </si>
  <si>
    <t>2009227N12328</t>
  </si>
  <si>
    <t>2009228N27277</t>
  </si>
  <si>
    <t>2009239N25290</t>
  </si>
  <si>
    <t>2009245N17303</t>
  </si>
  <si>
    <t>2009251N12336</t>
  </si>
  <si>
    <t>FRED</t>
  </si>
  <si>
    <t>2009268N15331</t>
  </si>
  <si>
    <t>EIGHT</t>
  </si>
  <si>
    <t>2009271N46317</t>
  </si>
  <si>
    <t>2009279N15311</t>
  </si>
  <si>
    <t>2009308N11279</t>
  </si>
  <si>
    <t>IDA</t>
  </si>
  <si>
    <t>2010176N16278</t>
  </si>
  <si>
    <t>2010188N22269</t>
  </si>
  <si>
    <t>TWO</t>
  </si>
  <si>
    <t>2010203N22286</t>
  </si>
  <si>
    <t>2010215N13319</t>
  </si>
  <si>
    <t>COLIN</t>
  </si>
  <si>
    <t>2010222N26277</t>
  </si>
  <si>
    <t>FIVE</t>
  </si>
  <si>
    <t>2010234N11329</t>
  </si>
  <si>
    <t>2010236N12341</t>
  </si>
  <si>
    <t>2010242N14318</t>
  </si>
  <si>
    <t>FIONA</t>
  </si>
  <si>
    <t>2010244N12328</t>
  </si>
  <si>
    <t>2010251N14337</t>
  </si>
  <si>
    <t>IGOR</t>
  </si>
  <si>
    <t>2010255N13340</t>
  </si>
  <si>
    <t>JULIA</t>
  </si>
  <si>
    <t>2010257N16282</t>
  </si>
  <si>
    <t>2010263N15328</t>
  </si>
  <si>
    <t>2010267N14285</t>
  </si>
  <si>
    <t>2010271N19276</t>
  </si>
  <si>
    <t>2010279N22293</t>
  </si>
  <si>
    <t>2010284N14278</t>
  </si>
  <si>
    <t>PAULA</t>
  </si>
  <si>
    <t>2010293N17277</t>
  </si>
  <si>
    <t>RICHARD</t>
  </si>
  <si>
    <t>2010302N09306</t>
  </si>
  <si>
    <t>TOMAS</t>
  </si>
  <si>
    <t>2010302N26299</t>
  </si>
  <si>
    <t>SHARY</t>
  </si>
  <si>
    <t>2011179N20267</t>
  </si>
  <si>
    <t>2011197N31280</t>
  </si>
  <si>
    <t>2011201N33301</t>
  </si>
  <si>
    <t>2011208N22274</t>
  </si>
  <si>
    <t>DON</t>
  </si>
  <si>
    <t>2011214N15299</t>
  </si>
  <si>
    <t>2011225N26302</t>
  </si>
  <si>
    <t>2011225N35294</t>
  </si>
  <si>
    <t>2011231N15278</t>
  </si>
  <si>
    <t>2011233N15301</t>
  </si>
  <si>
    <t>2011237N12331</t>
  </si>
  <si>
    <t>2011239N27301</t>
  </si>
  <si>
    <t>2011240N10341</t>
  </si>
  <si>
    <t>KATIA</t>
  </si>
  <si>
    <t>2011244N37296</t>
  </si>
  <si>
    <t>NONAME:UNNAMED</t>
  </si>
  <si>
    <t>2011245N27269</t>
  </si>
  <si>
    <t>2011250N12324</t>
  </si>
  <si>
    <t>2011250N20266</t>
  </si>
  <si>
    <t>2011263N12323</t>
  </si>
  <si>
    <t>2011266N08343</t>
  </si>
  <si>
    <t>2011295N13279</t>
  </si>
  <si>
    <t>RINA</t>
  </si>
  <si>
    <t>2011310N29290</t>
  </si>
  <si>
    <t>SEAN</t>
  </si>
  <si>
    <t>The past experience is listed below.</t>
  </si>
  <si>
    <t>Location</t>
  </si>
  <si>
    <t>Latitude</t>
  </si>
  <si>
    <t>Longitude</t>
  </si>
  <si>
    <t>Total Insured Value</t>
  </si>
  <si>
    <t>Premium</t>
  </si>
  <si>
    <t>Losses - Non Catastrophe</t>
  </si>
  <si>
    <t>PolicyYear</t>
  </si>
  <si>
    <t>Variable Name</t>
  </si>
  <si>
    <t>Units</t>
  </si>
  <si>
    <t>Description</t>
  </si>
  <si>
    <t>Storm Identifier.
YYYYJJJHTTNNN
YYYY is the corresponding year of the first recorded observation of the storm
JJJ is the day of year of the first recorded observation of the storm
H is the hemisphere of the storm: N=Northern, S=Southern
TT is the absolute value of the rounded latitude of the first recorded observation of the storm (range 0-90, if basin=SA or SH, then TT in reality is negative)
NNN is the rounded longitude of the first recorded observation of the storm (range 0-359)</t>
  </si>
  <si>
    <t>Season</t>
  </si>
  <si>
    <t>year</t>
  </si>
  <si>
    <t>Num</t>
  </si>
  <si>
    <t>The cardinal number of the system for that season. 
The count includes all basins, so this will not be continuous for basin files</t>
  </si>
  <si>
    <t>Basin</t>
  </si>
  <si>
    <t>Basins include: 
NA - North Atlantic 
EP - Eastern North Pacific 
WP - Western North Pacific 
NI - North Indian 
SI - South Indian 
SP - Southern Pacific 
SA - South Atlantic 
MM - Missing</t>
  </si>
  <si>
    <t>Sub_basin</t>
  </si>
  <si>
    <t>Subbasins include: 
MM - missing - no sub basin for this basin (no subbasins provided for WP, SI) 
CS - Caribbean Sea 
GM - Gulf of Mexico 
CP - Central Pacific 
BB - Bay of Bengal 
AS - Arabian Sea 
WA - Western Australia 
EA - Eastern Australia</t>
  </si>
  <si>
    <t>Name</t>
  </si>
  <si>
    <t>Name provided by the agency. 
IBTrACS ignores most names that include digits or abbreviations</t>
  </si>
  <si>
    <t>ISO_time</t>
  </si>
  <si>
    <t>UTC</t>
  </si>
  <si>
    <t>ISO Time provided in Universal Time Coordinates (UTC). 
Format is YYYY-MM-DD HH:mm:ss 
Most points are provided at 6 hour intervals. 
Some agencies provided 3 hour points (e.g., New Delhi) or times at important observations (e.g., landfall times in the North Atlantic, etc.).</t>
  </si>
  <si>
    <t>Combined storm type. 
This is assigned based on all available storm types. They include: 
DS - Disturbance 
TS - Tropical 
ET - Extratropical 
SS - Subtropical 
NR - Not reported 
MX - Mixture (contradicting nature reports from different agencies)</t>
  </si>
  <si>
    <t>deg_north</t>
  </si>
  <si>
    <t>deg_east</t>
  </si>
  <si>
    <t>Wind(WMO)</t>
  </si>
  <si>
    <t>knots</t>
  </si>
  <si>
    <t>Maximum sustained wind speed from the WMO agency for the current location. 
NO adjustment is made for differences in wind speed averaging periods. 
hurdat/atcf = North Atlantic - U.S. Miami (NOAA NHC) - 1-minute winds 
tokyo = RSMC Tokyo (JMA) - 10-minute 
newdelhi = RSMC New Delhi (IMD) - 3-minute 
reunion = RSMC La Reunion (MFLR) - 10 minute 
bom = Australian TCWCs (TCWC Perth, Darwin, Brisbane) - 10-minute 
nadi = RSMC Nadi (FMS) - 10 minute 
wellington = TCWC Wellington (NZMS) - 10-minute</t>
  </si>
  <si>
    <t>Pres(WMO)</t>
  </si>
  <si>
    <t>mb</t>
  </si>
  <si>
    <t>Wind pressure</t>
  </si>
  <si>
    <t>Wind(WMO) Percentile</t>
  </si>
  <si>
    <t>%</t>
  </si>
  <si>
    <t>Pres(WMO) Percentile</t>
  </si>
  <si>
    <t>Track type Tropical storms can interact. This identifies : 
PROVISIONAL - Real time data used to populate the position and other parameters of this system. This is a provisional track that will be replaced when reanalysis of the storm is performed. (Usually within 2 years of the storm's occurence) 
PROVISIONAL_spur - Real time data (see provisional description above) but due to differences in positions between various inputs, algorithm can not identify accurate position. When counting storms, these should not likely be counted. These should be rare for PROVISIONAL data. 
MAIN - primary track associated with a storm system. This is a track that has had some reanalysis and is higher quality than provisional data. 
spur - usually short lived tracks associated with a main track and often represents alternate positions at the beginning of a system. Can also represent actual system interactions (e.g., Fujiwhara interactions).</t>
  </si>
</sst>
</file>

<file path=xl/styles.xml><?xml version="1.0" encoding="utf-8"?>
<styleSheet xmlns="http://schemas.openxmlformats.org/spreadsheetml/2006/main" xmlns:mc="http://schemas.openxmlformats.org/markup-compatibility/2006" xmlns:xr9="http://schemas.microsoft.com/office/spreadsheetml/2016/revision9" mc:Ignorable="xr9">
  <numFmts count="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_(* \(#,##0.00\);_(* &quot;-&quot;??_);_(@_)"/>
    <numFmt numFmtId="177" formatCode="_(* #,##0_);_(* \(#,##0\);_(* &quot;-&quot;??_);_(@_)"/>
  </numFmts>
  <fonts count="25">
    <font>
      <sz val="12"/>
      <color theme="1"/>
      <name val="等线"/>
      <charset val="134"/>
      <scheme val="minor"/>
    </font>
    <font>
      <b/>
      <u/>
      <sz val="12"/>
      <color theme="1"/>
      <name val="等线"/>
      <charset val="134"/>
      <scheme val="minor"/>
    </font>
    <font>
      <sz val="11"/>
      <color theme="1"/>
      <name val="等线"/>
      <charset val="134"/>
      <scheme val="minor"/>
    </font>
    <font>
      <i/>
      <sz val="11"/>
      <color theme="1"/>
      <name val="等线"/>
      <charset val="134"/>
      <scheme val="minor"/>
    </font>
    <font>
      <b/>
      <sz val="11"/>
      <color theme="1"/>
      <name val="等线"/>
      <charset val="134"/>
      <scheme val="minor"/>
    </font>
    <font>
      <u/>
      <sz val="11"/>
      <color rgb="FF0000FF"/>
      <name val="等线"/>
      <charset val="0"/>
      <scheme val="minor"/>
    </font>
    <font>
      <u/>
      <sz val="11"/>
      <color rgb="FF800080"/>
      <name val="等线"/>
      <charset val="0"/>
      <scheme val="minor"/>
    </font>
    <font>
      <sz val="11"/>
      <color rgb="FFFF0000"/>
      <name val="等线"/>
      <charset val="0"/>
      <scheme val="minor"/>
    </font>
    <font>
      <b/>
      <sz val="18"/>
      <color theme="3"/>
      <name val="等线"/>
      <charset val="134"/>
      <scheme val="minor"/>
    </font>
    <font>
      <i/>
      <sz val="11"/>
      <color rgb="FF7F7F7F"/>
      <name val="等线"/>
      <charset val="0"/>
      <scheme val="minor"/>
    </font>
    <font>
      <b/>
      <sz val="15"/>
      <color theme="3"/>
      <name val="等线"/>
      <charset val="134"/>
      <scheme val="minor"/>
    </font>
    <font>
      <b/>
      <sz val="13"/>
      <color theme="3"/>
      <name val="等线"/>
      <charset val="134"/>
      <scheme val="minor"/>
    </font>
    <font>
      <b/>
      <sz val="11"/>
      <color theme="3"/>
      <name val="等线"/>
      <charset val="134"/>
      <scheme val="minor"/>
    </font>
    <font>
      <sz val="11"/>
      <color rgb="FF3F3F76"/>
      <name val="等线"/>
      <charset val="0"/>
      <scheme val="minor"/>
    </font>
    <font>
      <b/>
      <sz val="11"/>
      <color rgb="FF3F3F3F"/>
      <name val="等线"/>
      <charset val="0"/>
      <scheme val="minor"/>
    </font>
    <font>
      <b/>
      <sz val="11"/>
      <color rgb="FFFA7D00"/>
      <name val="等线"/>
      <charset val="0"/>
      <scheme val="minor"/>
    </font>
    <font>
      <b/>
      <sz val="11"/>
      <color rgb="FFFFFFFF"/>
      <name val="等线"/>
      <charset val="0"/>
      <scheme val="minor"/>
    </font>
    <font>
      <sz val="11"/>
      <color rgb="FFFA7D00"/>
      <name val="等线"/>
      <charset val="0"/>
      <scheme val="minor"/>
    </font>
    <font>
      <b/>
      <sz val="11"/>
      <color theme="1"/>
      <name val="等线"/>
      <charset val="0"/>
      <scheme val="minor"/>
    </font>
    <font>
      <sz val="11"/>
      <color rgb="FF006100"/>
      <name val="等线"/>
      <charset val="0"/>
      <scheme val="minor"/>
    </font>
    <font>
      <sz val="11"/>
      <color rgb="FF9C0006"/>
      <name val="等线"/>
      <charset val="0"/>
      <scheme val="minor"/>
    </font>
    <font>
      <sz val="11"/>
      <color rgb="FF9C6500"/>
      <name val="等线"/>
      <charset val="0"/>
      <scheme val="minor"/>
    </font>
    <font>
      <sz val="11"/>
      <color theme="0"/>
      <name val="等线"/>
      <charset val="0"/>
      <scheme val="minor"/>
    </font>
    <font>
      <sz val="11"/>
      <color theme="1"/>
      <name val="等线"/>
      <charset val="0"/>
      <scheme val="minor"/>
    </font>
    <font>
      <u/>
      <sz val="11"/>
      <color theme="10"/>
      <name val="等线"/>
      <charset val="134"/>
      <scheme val="minor"/>
    </font>
  </fonts>
  <fills count="37">
    <fill>
      <patternFill patternType="none"/>
    </fill>
    <fill>
      <patternFill patternType="gray125"/>
    </fill>
    <fill>
      <patternFill patternType="solid">
        <fgColor theme="4" tint="0.8"/>
        <bgColor indexed="64"/>
      </patternFill>
    </fill>
    <fill>
      <patternFill patternType="solid">
        <fgColor theme="4" tint="0.6"/>
        <bgColor indexed="64"/>
      </patternFill>
    </fill>
    <fill>
      <patternFill patternType="solid">
        <fgColor theme="4" tint="0.4"/>
        <bgColor indexed="64"/>
      </patternFill>
    </fill>
    <fill>
      <patternFill patternType="solid">
        <fgColor theme="4" tint="-0.25"/>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1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2">
    <xf numFmtId="0" fontId="0" fillId="0" borderId="0"/>
    <xf numFmtId="43" fontId="2" fillId="0" borderId="0" applyFont="0" applyFill="0" applyBorder="0" applyAlignment="0" applyProtection="0">
      <alignment vertical="center"/>
    </xf>
    <xf numFmtId="44" fontId="2" fillId="0" borderId="0" applyFont="0" applyFill="0" applyBorder="0" applyAlignment="0" applyProtection="0">
      <alignment vertical="center"/>
    </xf>
    <xf numFmtId="9" fontId="2" fillId="0" borderId="0" applyFont="0" applyFill="0" applyBorder="0" applyAlignment="0" applyProtection="0">
      <alignment vertical="center"/>
    </xf>
    <xf numFmtId="41" fontId="2" fillId="0" borderId="0" applyFont="0" applyFill="0" applyBorder="0" applyAlignment="0" applyProtection="0">
      <alignment vertical="center"/>
    </xf>
    <xf numFmtId="42" fontId="2" fillId="0" borderId="0" applyFont="0" applyFill="0" applyBorder="0" applyAlignment="0" applyProtection="0">
      <alignment vertical="center"/>
    </xf>
    <xf numFmtId="0" fontId="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2" fillId="6" borderId="5" applyNumberFormat="0" applyFont="0" applyAlignment="0" applyProtection="0">
      <alignment vertical="center"/>
    </xf>
    <xf numFmtId="0" fontId="7" fillId="0" borderId="0" applyNumberFormat="0" applyFill="0" applyBorder="0" applyAlignment="0" applyProtection="0">
      <alignment vertical="center"/>
    </xf>
    <xf numFmtId="0" fontId="8" fillId="0" borderId="0" applyNumberFormat="0" applyFill="0" applyBorder="0" applyAlignment="0" applyProtection="0">
      <alignment vertical="center"/>
    </xf>
    <xf numFmtId="0" fontId="9" fillId="0" borderId="0" applyNumberFormat="0" applyFill="0" applyBorder="0" applyAlignment="0" applyProtection="0">
      <alignment vertical="center"/>
    </xf>
    <xf numFmtId="0" fontId="10" fillId="0" borderId="6" applyNumberFormat="0" applyFill="0" applyAlignment="0" applyProtection="0">
      <alignment vertical="center"/>
    </xf>
    <xf numFmtId="0" fontId="11" fillId="0" borderId="6" applyNumberFormat="0" applyFill="0" applyAlignment="0" applyProtection="0">
      <alignment vertical="center"/>
    </xf>
    <xf numFmtId="0" fontId="12" fillId="0" borderId="7" applyNumberFormat="0" applyFill="0" applyAlignment="0" applyProtection="0">
      <alignment vertical="center"/>
    </xf>
    <xf numFmtId="0" fontId="12" fillId="0" borderId="0" applyNumberFormat="0" applyFill="0" applyBorder="0" applyAlignment="0" applyProtection="0">
      <alignment vertical="center"/>
    </xf>
    <xf numFmtId="0" fontId="13" fillId="7" borderId="8" applyNumberFormat="0" applyAlignment="0" applyProtection="0">
      <alignment vertical="center"/>
    </xf>
    <xf numFmtId="0" fontId="14" fillId="8" borderId="9" applyNumberFormat="0" applyAlignment="0" applyProtection="0">
      <alignment vertical="center"/>
    </xf>
    <xf numFmtId="0" fontId="15" fillId="8" borderId="8" applyNumberFormat="0" applyAlignment="0" applyProtection="0">
      <alignment vertical="center"/>
    </xf>
    <xf numFmtId="0" fontId="16" fillId="9" borderId="10" applyNumberFormat="0" applyAlignment="0" applyProtection="0">
      <alignment vertical="center"/>
    </xf>
    <xf numFmtId="0" fontId="17" fillId="0" borderId="11" applyNumberFormat="0" applyFill="0" applyAlignment="0" applyProtection="0">
      <alignment vertical="center"/>
    </xf>
    <xf numFmtId="0" fontId="18" fillId="0" borderId="12" applyNumberFormat="0" applyFill="0" applyAlignment="0" applyProtection="0">
      <alignment vertical="center"/>
    </xf>
    <xf numFmtId="0" fontId="19" fillId="10" borderId="0" applyNumberFormat="0" applyBorder="0" applyAlignment="0" applyProtection="0">
      <alignment vertical="center"/>
    </xf>
    <xf numFmtId="0" fontId="20" fillId="11" borderId="0" applyNumberFormat="0" applyBorder="0" applyAlignment="0" applyProtection="0">
      <alignment vertical="center"/>
    </xf>
    <xf numFmtId="0" fontId="21" fillId="12" borderId="0" applyNumberFormat="0" applyBorder="0" applyAlignment="0" applyProtection="0">
      <alignment vertical="center"/>
    </xf>
    <xf numFmtId="0" fontId="22" fillId="13" borderId="0" applyNumberFormat="0" applyBorder="0" applyAlignment="0" applyProtection="0">
      <alignment vertical="center"/>
    </xf>
    <xf numFmtId="0" fontId="23" fillId="14" borderId="0" applyNumberFormat="0" applyBorder="0" applyAlignment="0" applyProtection="0">
      <alignment vertical="center"/>
    </xf>
    <xf numFmtId="0" fontId="23" fillId="15" borderId="0" applyNumberFormat="0" applyBorder="0" applyAlignment="0" applyProtection="0">
      <alignment vertical="center"/>
    </xf>
    <xf numFmtId="0" fontId="22" fillId="16" borderId="0" applyNumberFormat="0" applyBorder="0" applyAlignment="0" applyProtection="0">
      <alignment vertical="center"/>
    </xf>
    <xf numFmtId="0" fontId="22" fillId="17" borderId="0" applyNumberFormat="0" applyBorder="0" applyAlignment="0" applyProtection="0">
      <alignment vertical="center"/>
    </xf>
    <xf numFmtId="0" fontId="23" fillId="18" borderId="0" applyNumberFormat="0" applyBorder="0" applyAlignment="0" applyProtection="0">
      <alignment vertical="center"/>
    </xf>
    <xf numFmtId="0" fontId="23" fillId="19" borderId="0" applyNumberFormat="0" applyBorder="0" applyAlignment="0" applyProtection="0">
      <alignment vertical="center"/>
    </xf>
    <xf numFmtId="0" fontId="22" fillId="20" borderId="0" applyNumberFormat="0" applyBorder="0" applyAlignment="0" applyProtection="0">
      <alignment vertical="center"/>
    </xf>
    <xf numFmtId="0" fontId="22" fillId="21" borderId="0" applyNumberFormat="0" applyBorder="0" applyAlignment="0" applyProtection="0">
      <alignment vertical="center"/>
    </xf>
    <xf numFmtId="0" fontId="23" fillId="22" borderId="0" applyNumberFormat="0" applyBorder="0" applyAlignment="0" applyProtection="0">
      <alignment vertical="center"/>
    </xf>
    <xf numFmtId="0" fontId="23" fillId="23" borderId="0" applyNumberFormat="0" applyBorder="0" applyAlignment="0" applyProtection="0">
      <alignment vertical="center"/>
    </xf>
    <xf numFmtId="0" fontId="22" fillId="24" borderId="0" applyNumberFormat="0" applyBorder="0" applyAlignment="0" applyProtection="0">
      <alignment vertical="center"/>
    </xf>
    <xf numFmtId="0" fontId="22" fillId="25" borderId="0" applyNumberFormat="0" applyBorder="0" applyAlignment="0" applyProtection="0">
      <alignment vertical="center"/>
    </xf>
    <xf numFmtId="0" fontId="23" fillId="26" borderId="0" applyNumberFormat="0" applyBorder="0" applyAlignment="0" applyProtection="0">
      <alignment vertical="center"/>
    </xf>
    <xf numFmtId="0" fontId="23" fillId="27" borderId="0" applyNumberFormat="0" applyBorder="0" applyAlignment="0" applyProtection="0">
      <alignment vertical="center"/>
    </xf>
    <xf numFmtId="0" fontId="22" fillId="28" borderId="0" applyNumberFormat="0" applyBorder="0" applyAlignment="0" applyProtection="0">
      <alignment vertical="center"/>
    </xf>
    <xf numFmtId="0" fontId="22" fillId="29" borderId="0" applyNumberFormat="0" applyBorder="0" applyAlignment="0" applyProtection="0">
      <alignment vertical="center"/>
    </xf>
    <xf numFmtId="0" fontId="23" fillId="30" borderId="0" applyNumberFormat="0" applyBorder="0" applyAlignment="0" applyProtection="0">
      <alignment vertical="center"/>
    </xf>
    <xf numFmtId="0" fontId="23" fillId="31" borderId="0" applyNumberFormat="0" applyBorder="0" applyAlignment="0" applyProtection="0">
      <alignment vertical="center"/>
    </xf>
    <xf numFmtId="0" fontId="22" fillId="32" borderId="0" applyNumberFormat="0" applyBorder="0" applyAlignment="0" applyProtection="0">
      <alignment vertical="center"/>
    </xf>
    <xf numFmtId="0" fontId="22" fillId="33" borderId="0" applyNumberFormat="0" applyBorder="0" applyAlignment="0" applyProtection="0">
      <alignment vertical="center"/>
    </xf>
    <xf numFmtId="0" fontId="23" fillId="34" borderId="0" applyNumberFormat="0" applyBorder="0" applyAlignment="0" applyProtection="0">
      <alignment vertical="center"/>
    </xf>
    <xf numFmtId="0" fontId="23" fillId="35" borderId="0" applyNumberFormat="0" applyBorder="0" applyAlignment="0" applyProtection="0">
      <alignment vertical="center"/>
    </xf>
    <xf numFmtId="0" fontId="22" fillId="36" borderId="0" applyNumberFormat="0" applyBorder="0" applyAlignment="0" applyProtection="0">
      <alignment vertical="center"/>
    </xf>
    <xf numFmtId="176" fontId="2" fillId="0" borderId="0" applyFont="0" applyFill="0" applyBorder="0" applyAlignment="0" applyProtection="0"/>
    <xf numFmtId="0" fontId="24" fillId="0" borderId="0" applyNumberFormat="0" applyFill="0" applyBorder="0" applyAlignment="0" applyProtection="0"/>
    <xf numFmtId="0" fontId="2" fillId="0" borderId="0"/>
  </cellStyleXfs>
  <cellXfs count="26">
    <xf numFmtId="0" fontId="0" fillId="0" borderId="0" xfId="0"/>
    <xf numFmtId="0" fontId="1" fillId="0" borderId="0" xfId="0" applyFont="1"/>
    <xf numFmtId="0" fontId="2" fillId="0" borderId="0" xfId="51"/>
    <xf numFmtId="0" fontId="0" fillId="0" borderId="0" xfId="0" applyAlignment="1">
      <alignment wrapText="1"/>
    </xf>
    <xf numFmtId="0" fontId="3" fillId="0" borderId="0" xfId="51" applyFont="1"/>
    <xf numFmtId="0" fontId="4" fillId="0" borderId="1" xfId="51" applyFont="1" applyBorder="1"/>
    <xf numFmtId="0" fontId="2" fillId="0" borderId="2" xfId="51" applyBorder="1"/>
    <xf numFmtId="0" fontId="2" fillId="0" borderId="3" xfId="51" applyBorder="1"/>
    <xf numFmtId="0" fontId="2" fillId="0" borderId="4" xfId="51" applyBorder="1"/>
    <xf numFmtId="0" fontId="4" fillId="0" borderId="0" xfId="51" applyFont="1"/>
    <xf numFmtId="0" fontId="2" fillId="0" borderId="0" xfId="51" applyAlignment="1">
      <alignment vertical="center"/>
    </xf>
    <xf numFmtId="0" fontId="2" fillId="0" borderId="0" xfId="51" applyAlignment="1">
      <alignment horizontal="left" vertical="center" indent="1"/>
    </xf>
    <xf numFmtId="0" fontId="4" fillId="2" borderId="0" xfId="51" applyFont="1" applyFill="1"/>
    <xf numFmtId="3" fontId="2" fillId="0" borderId="0" xfId="51" applyNumberFormat="1"/>
    <xf numFmtId="177" fontId="0" fillId="0" borderId="0" xfId="49" applyNumberFormat="1" applyFont="1" applyAlignment="1">
      <alignment wrapText="1"/>
    </xf>
    <xf numFmtId="0" fontId="2" fillId="0" borderId="0" xfId="51" applyAlignment="1"/>
    <xf numFmtId="0" fontId="2" fillId="0" borderId="0" xfId="51" applyFont="1" applyFill="1" applyAlignment="1">
      <alignment horizontal="center"/>
    </xf>
    <xf numFmtId="0" fontId="2" fillId="0" borderId="0" xfId="51" applyFont="1" applyFill="1" applyAlignment="1"/>
    <xf numFmtId="0" fontId="2" fillId="0" borderId="0" xfId="51" applyAlignment="1">
      <alignment horizontal="center"/>
    </xf>
    <xf numFmtId="0" fontId="2" fillId="0" borderId="0" xfId="51" applyAlignment="1">
      <alignment horizontal="center" wrapText="1"/>
    </xf>
    <xf numFmtId="22" fontId="2" fillId="0" borderId="0" xfId="51" applyNumberFormat="1" applyAlignment="1">
      <alignment horizontal="center"/>
    </xf>
    <xf numFmtId="0" fontId="2" fillId="0" borderId="0" xfId="51" applyFont="1" applyFill="1" applyAlignment="1">
      <alignment wrapText="1"/>
    </xf>
    <xf numFmtId="0" fontId="2" fillId="2" borderId="0" xfId="51" applyFont="1" applyFill="1" applyAlignment="1">
      <alignment horizontal="center"/>
    </xf>
    <xf numFmtId="0" fontId="2" fillId="3" borderId="0" xfId="51" applyFont="1" applyFill="1" applyAlignment="1">
      <alignment horizontal="center"/>
    </xf>
    <xf numFmtId="0" fontId="2" fillId="4" borderId="0" xfId="51" applyFont="1" applyFill="1" applyAlignment="1">
      <alignment horizontal="center"/>
    </xf>
    <xf numFmtId="0" fontId="2" fillId="5" borderId="0" xfId="51" applyFont="1" applyFill="1" applyAlignment="1">
      <alignment wrapText="1"/>
    </xf>
  </cellXfs>
  <cellStyles count="5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Hyperlink 2" xfId="50"/>
    <cellStyle name="Normal 2" xfId="51"/>
  </cellStyle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styles" Target="styles.xml"/><Relationship Id="rId8" Type="http://schemas.openxmlformats.org/officeDocument/2006/relationships/theme" Target="theme/theme1.xml"/><Relationship Id="rId7" Type="http://schemas.openxmlformats.org/officeDocument/2006/relationships/customXml" Target="../customXml/item3.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worksheet" Target="worksheets/sheet4.xml"/><Relationship Id="rId3" Type="http://schemas.openxmlformats.org/officeDocument/2006/relationships/worksheet" Target="worksheets/sheet3.xml"/><Relationship Id="rId2" Type="http://schemas.openxmlformats.org/officeDocument/2006/relationships/worksheet" Target="worksheets/sheet2.xml"/><Relationship Id="rId10" Type="http://schemas.openxmlformats.org/officeDocument/2006/relationships/sharedStrings" Target="sharedStrings.xml"/><Relationship Id="rId1" Type="http://schemas.openxmlformats.org/officeDocument/2006/relationships/worksheet" Target="worksheets/sheet1.xml"/></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0</xdr:col>
      <xdr:colOff>7620</xdr:colOff>
      <xdr:row>0</xdr:row>
      <xdr:rowOff>7620</xdr:rowOff>
    </xdr:from>
    <xdr:to>
      <xdr:col>0</xdr:col>
      <xdr:colOff>807085</xdr:colOff>
      <xdr:row>66</xdr:row>
      <xdr:rowOff>75565</xdr:rowOff>
    </xdr:to>
    <xdr:sp>
      <xdr:nvSpPr>
        <xdr:cNvPr id="2" name="TextBox 1"/>
        <xdr:cNvSpPr txBox="1"/>
      </xdr:nvSpPr>
      <xdr:spPr>
        <a:xfrm>
          <a:off x="7620" y="7620"/>
          <a:ext cx="799465" cy="116351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Tasks</a:t>
          </a:r>
          <a:r>
            <a:rPr lang="en-US"/>
            <a:t> </a:t>
          </a:r>
          <a:endParaRPr lang="en-US"/>
        </a:p>
        <a:p>
          <a:r>
            <a:rPr lang="en-US" sz="1100" b="0" i="0" u="none" strike="noStrike">
              <a:solidFill>
                <a:schemeClr val="dk1"/>
              </a:solidFill>
              <a:effectLst/>
              <a:latin typeface="+mn-lt"/>
              <a:ea typeface="+mn-ea"/>
              <a:cs typeface="+mn-cs"/>
            </a:rPr>
            <a:t>a.</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Reformat the data so</a:t>
          </a:r>
          <a:r>
            <a:rPr lang="en-US" sz="1100" b="0" i="0" u="none" strike="noStrike" baseline="0">
              <a:solidFill>
                <a:schemeClr val="dk1"/>
              </a:solidFill>
              <a:effectLst/>
              <a:latin typeface="+mn-lt"/>
              <a:ea typeface="+mn-ea"/>
              <a:cs typeface="+mn-cs"/>
            </a:rPr>
            <a:t> that the column headers take up one cell per column.</a:t>
          </a:r>
          <a:endParaRPr lang="en-US" sz="1100" b="0" i="0" u="none" strike="noStrike" baseline="0">
            <a:solidFill>
              <a:schemeClr val="dk1"/>
            </a:solidFill>
            <a:effectLst/>
            <a:latin typeface="+mn-lt"/>
            <a:ea typeface="+mn-ea"/>
            <a:cs typeface="+mn-cs"/>
          </a:endParaRPr>
        </a:p>
        <a:p>
          <a:endParaRPr lang="en-US" sz="1100" b="0" i="0" u="none" strike="noStrike" baseline="0">
            <a:solidFill>
              <a:schemeClr val="dk1"/>
            </a:solidFill>
            <a:effectLst/>
            <a:latin typeface="+mn-lt"/>
            <a:ea typeface="+mn-ea"/>
            <a:cs typeface="+mn-cs"/>
          </a:endParaRPr>
        </a:p>
        <a:p>
          <a:r>
            <a:rPr lang="en-US" sz="1100" b="0" i="0" u="none" strike="noStrike" baseline="0">
              <a:solidFill>
                <a:schemeClr val="dk1"/>
              </a:solidFill>
              <a:effectLst/>
              <a:latin typeface="+mn-lt"/>
              <a:ea typeface="+mn-ea"/>
              <a:cs typeface="+mn-cs"/>
            </a:rPr>
            <a:t>b. Practice using the techniques learned in the Excel training session to format, sort, filter, and create summaries and calculations from the data on the "Hurricane Data" and "Exposures" tabs. Here are some suggested exercises:</a:t>
          </a:r>
          <a:endParaRPr lang="en-US" sz="1100" b="0" i="0" u="none" strike="noStrike" baseline="0">
            <a:solidFill>
              <a:schemeClr val="dk1"/>
            </a:solidFill>
            <a:effectLst/>
            <a:latin typeface="+mn-lt"/>
            <a:ea typeface="+mn-ea"/>
            <a:cs typeface="+mn-cs"/>
          </a:endParaRPr>
        </a:p>
        <a:p>
          <a:endParaRPr lang="en-US" sz="1100" b="0" i="0" u="none" strike="noStrike" baseline="0">
            <a:solidFill>
              <a:schemeClr val="dk1"/>
            </a:solidFill>
            <a:effectLst/>
            <a:latin typeface="+mn-lt"/>
            <a:ea typeface="+mn-ea"/>
            <a:cs typeface="+mn-cs"/>
          </a:endParaRPr>
        </a:p>
        <a:p>
          <a:pPr eaLnBrk="1" fontAlgn="auto" latinLnBrk="0" hangingPunct="1"/>
          <a:r>
            <a:rPr lang="en-US" sz="1100" b="1" i="0" baseline="0">
              <a:solidFill>
                <a:schemeClr val="dk1"/>
              </a:solidFill>
              <a:effectLst/>
              <a:latin typeface="+mn-lt"/>
              <a:ea typeface="+mn-ea"/>
              <a:cs typeface="+mn-cs"/>
            </a:rPr>
            <a:t>Suggested Exercises</a:t>
          </a:r>
          <a:endParaRPr lang="en-US">
            <a:effectLst/>
          </a:endParaRPr>
        </a:p>
        <a:p>
          <a:pPr eaLnBrk="1" fontAlgn="auto" latinLnBrk="0" hangingPunct="1"/>
          <a:r>
            <a:rPr lang="en-US" sz="1100" b="0" i="0" baseline="0">
              <a:solidFill>
                <a:schemeClr val="dk1"/>
              </a:solidFill>
              <a:effectLst/>
              <a:latin typeface="+mn-lt"/>
              <a:ea typeface="+mn-ea"/>
              <a:cs typeface="+mn-cs"/>
            </a:rPr>
            <a:t>- Add a new column called </a:t>
          </a:r>
          <a:r>
            <a:rPr lang="en-US" sz="1100" b="0" i="0" u="sng" baseline="0">
              <a:solidFill>
                <a:schemeClr val="dk1"/>
              </a:solidFill>
              <a:effectLst/>
              <a:latin typeface="+mn-lt"/>
              <a:ea typeface="+mn-ea"/>
              <a:cs typeface="+mn-cs"/>
            </a:rPr>
            <a:t>Hemisphere</a:t>
          </a:r>
          <a:r>
            <a:rPr lang="en-US" sz="1100" b="0" i="0" u="none" baseline="0">
              <a:solidFill>
                <a:schemeClr val="dk1"/>
              </a:solidFill>
              <a:effectLst/>
              <a:latin typeface="+mn-lt"/>
              <a:ea typeface="+mn-ea"/>
              <a:cs typeface="+mn-cs"/>
            </a:rPr>
            <a:t>. Refer</a:t>
          </a:r>
          <a:r>
            <a:rPr lang="en-US" sz="1100" b="0" i="0" baseline="0">
              <a:solidFill>
                <a:schemeClr val="dk1"/>
              </a:solidFill>
              <a:effectLst/>
              <a:latin typeface="+mn-lt"/>
              <a:ea typeface="+mn-ea"/>
              <a:cs typeface="+mn-cs"/>
            </a:rPr>
            <a:t> to the Variable Definitions tab to decode the hemisphere from the Serial_Num. </a:t>
          </a:r>
          <a:endParaRPr lang="en-US" sz="1100" b="0" i="0" baseline="0">
            <a:solidFill>
              <a:schemeClr val="dk1"/>
            </a:solidFill>
            <a:effectLst/>
            <a:latin typeface="+mn-lt"/>
            <a:ea typeface="+mn-ea"/>
            <a:cs typeface="+mn-cs"/>
          </a:endParaRPr>
        </a:p>
        <a:p>
          <a:pPr eaLnBrk="1" fontAlgn="auto" latinLnBrk="0" hangingPunct="1"/>
          <a:endParaRPr lang="en-US">
            <a:effectLst/>
          </a:endParaRPr>
        </a:p>
        <a:p>
          <a:pPr eaLnBrk="1" fontAlgn="auto" latinLnBrk="0" hangingPunct="1"/>
          <a:r>
            <a:rPr lang="en-US" sz="1100" b="0" i="0" baseline="0">
              <a:solidFill>
                <a:schemeClr val="dk1"/>
              </a:solidFill>
              <a:effectLst/>
              <a:latin typeface="+mn-lt"/>
              <a:ea typeface="+mn-ea"/>
              <a:cs typeface="+mn-cs"/>
            </a:rPr>
            <a:t>- Each storm/hurricane is given a category based on the maximum intensity of their sustained winds</a:t>
          </a:r>
          <a:r>
            <a:rPr lang="en-US" sz="1100" b="0" i="0">
              <a:solidFill>
                <a:schemeClr val="dk1"/>
              </a:solidFill>
              <a:effectLst/>
              <a:latin typeface="+mn-lt"/>
              <a:ea typeface="+mn-ea"/>
              <a:cs typeface="+mn-cs"/>
            </a:rPr>
            <a:t>.</a:t>
          </a:r>
          <a:r>
            <a:rPr lang="en-US" sz="1100" b="0" i="0" baseline="0">
              <a:solidFill>
                <a:schemeClr val="dk1"/>
              </a:solidFill>
              <a:effectLst/>
              <a:latin typeface="+mn-lt"/>
              <a:ea typeface="+mn-ea"/>
              <a:cs typeface="+mn-cs"/>
            </a:rPr>
            <a:t> First, retrieve the maximum wind speed for each named storm, then create a new column called </a:t>
          </a:r>
          <a:r>
            <a:rPr lang="en-US" sz="1100" b="0" i="0" u="sng" baseline="0">
              <a:solidFill>
                <a:schemeClr val="dk1"/>
              </a:solidFill>
              <a:effectLst/>
              <a:latin typeface="+mn-lt"/>
              <a:ea typeface="+mn-ea"/>
              <a:cs typeface="+mn-cs"/>
            </a:rPr>
            <a:t>Category</a:t>
          </a:r>
          <a:r>
            <a:rPr lang="en-US" sz="1100" b="0" i="0" baseline="0">
              <a:solidFill>
                <a:schemeClr val="dk1"/>
              </a:solidFill>
              <a:effectLst/>
              <a:latin typeface="+mn-lt"/>
              <a:ea typeface="+mn-ea"/>
              <a:cs typeface="+mn-cs"/>
            </a:rPr>
            <a:t> according to the following</a:t>
          </a:r>
          <a:r>
            <a:rPr lang="en-US" sz="1100" b="0" i="0">
              <a:solidFill>
                <a:schemeClr val="dk1"/>
              </a:solidFill>
              <a:effectLst/>
              <a:latin typeface="+mn-lt"/>
              <a:ea typeface="+mn-ea"/>
              <a:cs typeface="+mn-cs"/>
            </a:rPr>
            <a:t>:</a:t>
          </a:r>
          <a:endParaRPr lang="en-US">
            <a:effectLst/>
          </a:endParaRPr>
        </a:p>
        <a:p>
          <a:pPr eaLnBrk="1" fontAlgn="auto" latinLnBrk="0" hangingPunct="1"/>
          <a:r>
            <a:rPr lang="en-US" sz="1100" b="0" i="0" baseline="0">
              <a:solidFill>
                <a:schemeClr val="dk1"/>
              </a:solidFill>
              <a:effectLst/>
              <a:latin typeface="+mn-lt"/>
              <a:ea typeface="+mn-ea"/>
              <a:cs typeface="+mn-cs"/>
            </a:rPr>
            <a:t>	No Category: =&lt; 63 kt</a:t>
          </a:r>
          <a:endParaRPr lang="en-US">
            <a:effectLst/>
          </a:endParaRPr>
        </a:p>
        <a:p>
          <a:pPr eaLnBrk="1" fontAlgn="auto" latinLnBrk="0" hangingPunct="1"/>
          <a:r>
            <a:rPr lang="en-US" sz="1100" b="0" i="0" baseline="0">
              <a:solidFill>
                <a:schemeClr val="dk1"/>
              </a:solidFill>
              <a:effectLst/>
              <a:latin typeface="+mn-lt"/>
              <a:ea typeface="+mn-ea"/>
              <a:cs typeface="+mn-cs"/>
            </a:rPr>
            <a:t>	Category 1: 64 - 82 kt</a:t>
          </a:r>
          <a:endParaRPr lang="en-US">
            <a:effectLst/>
          </a:endParaRPr>
        </a:p>
        <a:p>
          <a:pPr eaLnBrk="1" fontAlgn="auto" latinLnBrk="0" hangingPunct="1"/>
          <a:r>
            <a:rPr lang="en-US" sz="1100" b="0" i="0" baseline="0">
              <a:solidFill>
                <a:schemeClr val="dk1"/>
              </a:solidFill>
              <a:effectLst/>
              <a:latin typeface="+mn-lt"/>
              <a:ea typeface="+mn-ea"/>
              <a:cs typeface="+mn-cs"/>
            </a:rPr>
            <a:t>	Category 2: 83-95 kt</a:t>
          </a:r>
          <a:endParaRPr lang="en-US">
            <a:effectLst/>
          </a:endParaRPr>
        </a:p>
        <a:p>
          <a:pPr eaLnBrk="1" fontAlgn="auto" latinLnBrk="0" hangingPunct="1"/>
          <a:r>
            <a:rPr lang="en-US" sz="1100" b="0" i="0" baseline="0">
              <a:solidFill>
                <a:schemeClr val="dk1"/>
              </a:solidFill>
              <a:effectLst/>
              <a:latin typeface="+mn-lt"/>
              <a:ea typeface="+mn-ea"/>
              <a:cs typeface="+mn-cs"/>
            </a:rPr>
            <a:t>	Category 3: 96 - 112 kt</a:t>
          </a:r>
          <a:endParaRPr lang="en-US">
            <a:effectLst/>
          </a:endParaRPr>
        </a:p>
        <a:p>
          <a:pPr eaLnBrk="1" fontAlgn="auto" latinLnBrk="0" hangingPunct="1"/>
          <a:r>
            <a:rPr lang="en-US" sz="1100" b="0" i="0" baseline="0">
              <a:solidFill>
                <a:schemeClr val="dk1"/>
              </a:solidFill>
              <a:effectLst/>
              <a:latin typeface="+mn-lt"/>
              <a:ea typeface="+mn-ea"/>
              <a:cs typeface="+mn-cs"/>
            </a:rPr>
            <a:t>	Category 4: 113 - 136 kt</a:t>
          </a:r>
          <a:endParaRPr lang="en-US">
            <a:effectLst/>
          </a:endParaRPr>
        </a:p>
        <a:p>
          <a:pPr eaLnBrk="1" fontAlgn="auto" latinLnBrk="0" hangingPunct="1"/>
          <a:r>
            <a:rPr lang="en-US" sz="1100" b="0" i="0" baseline="0">
              <a:solidFill>
                <a:schemeClr val="dk1"/>
              </a:solidFill>
              <a:effectLst/>
              <a:latin typeface="+mn-lt"/>
              <a:ea typeface="+mn-ea"/>
              <a:cs typeface="+mn-cs"/>
            </a:rPr>
            <a:t>	Category 5: &gt;= 137 kt</a:t>
          </a:r>
          <a:endParaRPr lang="en-US" sz="1100" b="0" i="0" baseline="0">
            <a:solidFill>
              <a:schemeClr val="dk1"/>
            </a:solidFill>
            <a:effectLst/>
            <a:latin typeface="+mn-lt"/>
            <a:ea typeface="+mn-ea"/>
            <a:cs typeface="+mn-cs"/>
          </a:endParaRPr>
        </a:p>
        <a:p>
          <a:pPr eaLnBrk="1" fontAlgn="auto" latinLnBrk="0" hangingPunct="1"/>
          <a:endParaRPr lang="en-US">
            <a:effectLst/>
          </a:endParaRPr>
        </a:p>
        <a:p>
          <a:pPr eaLnBrk="1" fontAlgn="auto" latinLnBrk="0" hangingPunct="1"/>
          <a:r>
            <a:rPr lang="en-US" sz="1100" b="0" i="0" baseline="0">
              <a:solidFill>
                <a:schemeClr val="dk1"/>
              </a:solidFill>
              <a:effectLst/>
              <a:latin typeface="+mn-lt"/>
              <a:ea typeface="+mn-ea"/>
              <a:cs typeface="+mn-cs"/>
            </a:rPr>
            <a:t>- Attempt mapping the </a:t>
          </a:r>
          <a:r>
            <a:rPr lang="en-US" sz="1100" b="0" i="0" u="sng" baseline="0">
              <a:solidFill>
                <a:schemeClr val="dk1"/>
              </a:solidFill>
              <a:effectLst/>
              <a:latin typeface="+mn-lt"/>
              <a:ea typeface="+mn-ea"/>
              <a:cs typeface="+mn-cs"/>
            </a:rPr>
            <a:t>Region</a:t>
          </a:r>
          <a:r>
            <a:rPr lang="en-US" sz="1100" b="0" i="0" baseline="0">
              <a:solidFill>
                <a:schemeClr val="dk1"/>
              </a:solidFill>
              <a:effectLst/>
              <a:latin typeface="+mn-lt"/>
              <a:ea typeface="+mn-ea"/>
              <a:cs typeface="+mn-cs"/>
            </a:rPr>
            <a:t> field from the table on the "Region Mapping" tab onto the data sets on the "Hurricane Data" and "Exposures" tabs</a:t>
          </a:r>
          <a:endParaRPr lang="en-US">
            <a:effectLst/>
          </a:endParaRP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M1892"/>
  <sheetViews>
    <sheetView zoomScale="90" zoomScaleNormal="90" workbookViewId="0">
      <selection activeCell="I8" sqref="I8"/>
    </sheetView>
  </sheetViews>
  <sheetFormatPr defaultColWidth="8.90151515151515" defaultRowHeight="13.8"/>
  <cols>
    <col min="1" max="1" width="8.90151515151515" style="2"/>
    <col min="2" max="2" width="10.0984848484848" style="2" customWidth="1"/>
    <col min="3" max="3" width="9.90151515151515" style="2" customWidth="1"/>
    <col min="4" max="4" width="19" style="2" customWidth="1"/>
    <col min="5" max="5" width="8.90151515151515" style="2" customWidth="1"/>
    <col min="6" max="6" width="24.5" style="2" customWidth="1"/>
    <col min="7" max="7" width="10.4015151515152" style="2" customWidth="1"/>
    <col min="8" max="8" width="12.9015151515152" style="2" customWidth="1"/>
    <col min="9" max="9" width="22.5" style="2" customWidth="1"/>
    <col min="10" max="10" width="8.90151515151515" style="2"/>
    <col min="11" max="11" width="22" style="2" customWidth="1"/>
    <col min="12" max="16384" width="8.90151515151515" style="2"/>
  </cols>
  <sheetData>
    <row r="1" spans="1:2">
      <c r="A1" s="9" t="s">
        <v>685</v>
      </c>
      <c r="B1" s="10"/>
    </row>
    <row r="2" spans="2:2">
      <c r="B2" s="11"/>
    </row>
    <row r="3" spans="2:2">
      <c r="B3" s="9"/>
    </row>
    <row r="5" spans="1:11">
      <c r="A5" s="9" t="s">
        <v>686</v>
      </c>
      <c r="B5" s="9" t="s">
        <v>687</v>
      </c>
      <c r="C5" s="9" t="s">
        <v>688</v>
      </c>
      <c r="D5" s="9" t="s">
        <v>689</v>
      </c>
      <c r="E5" s="9" t="s">
        <v>690</v>
      </c>
      <c r="F5" s="9" t="s">
        <v>691</v>
      </c>
      <c r="G5" s="9" t="s">
        <v>692</v>
      </c>
      <c r="H5" s="12" t="s">
        <v>18</v>
      </c>
      <c r="I5" s="9"/>
      <c r="J5" s="9"/>
      <c r="K5" s="9"/>
    </row>
    <row r="6" ht="15.6" spans="1:8">
      <c r="A6" s="2">
        <v>1</v>
      </c>
      <c r="B6" s="2">
        <v>19</v>
      </c>
      <c r="C6" s="2">
        <v>-100.1</v>
      </c>
      <c r="D6" s="13">
        <v>290874.360203117</v>
      </c>
      <c r="E6" s="13">
        <v>2643.70972084015</v>
      </c>
      <c r="F6" s="13">
        <v>68987</v>
      </c>
      <c r="G6" s="2">
        <v>1980</v>
      </c>
      <c r="H6" s="14" t="str">
        <f t="shared" ref="H6:H69" si="0">IF(AND(B6&gt;=0,B6&lt;=35,C6&gt;=-110,C6&lt;=0),"South",IF(AND(B6&gt;=35,B6&lt;=90,C6&gt;=-80,C6&lt;=-60),"Northeast",IF(AND(B6&gt;=35,B6&lt;=90,C6&gt;=-110,C6&lt;=-80),"Midwest",IF(AND(B6&gt;=0,B6&lt;=60,C6&gt;=-130,C6&lt;=-110),"West","Out of bounds"))))</f>
        <v>South</v>
      </c>
    </row>
    <row r="7" ht="15.6" spans="1:8">
      <c r="A7" s="2">
        <v>1</v>
      </c>
      <c r="B7" s="2">
        <v>19</v>
      </c>
      <c r="C7" s="2">
        <v>-100.1</v>
      </c>
      <c r="D7" s="13">
        <v>296488.235355038</v>
      </c>
      <c r="E7" s="13">
        <v>2696.58391525695</v>
      </c>
      <c r="F7" s="13">
        <v>0</v>
      </c>
      <c r="G7" s="2">
        <v>1981</v>
      </c>
      <c r="H7" s="14" t="str">
        <f t="shared" si="0"/>
        <v>South</v>
      </c>
    </row>
    <row r="8" ht="15.6" spans="1:8">
      <c r="A8" s="2">
        <v>1</v>
      </c>
      <c r="B8" s="2">
        <v>19</v>
      </c>
      <c r="C8" s="2">
        <v>-100.1</v>
      </c>
      <c r="D8" s="13">
        <v>301943.61888557</v>
      </c>
      <c r="E8" s="13">
        <v>2750.51559356209</v>
      </c>
      <c r="F8" s="13">
        <v>0</v>
      </c>
      <c r="G8" s="2">
        <v>1982</v>
      </c>
      <c r="H8" s="14" t="str">
        <f t="shared" si="0"/>
        <v>South</v>
      </c>
    </row>
    <row r="9" ht="15.6" spans="1:8">
      <c r="A9" s="2">
        <v>1</v>
      </c>
      <c r="B9" s="2">
        <v>19</v>
      </c>
      <c r="C9" s="2">
        <v>-100.1</v>
      </c>
      <c r="D9" s="13">
        <v>308254.240520279</v>
      </c>
      <c r="E9" s="13">
        <v>2805.52590543333</v>
      </c>
      <c r="F9" s="13">
        <v>0</v>
      </c>
      <c r="G9" s="2">
        <v>1983</v>
      </c>
      <c r="H9" s="14" t="str">
        <f t="shared" si="0"/>
        <v>South</v>
      </c>
    </row>
    <row r="10" ht="15.6" spans="1:8">
      <c r="A10" s="2">
        <v>1</v>
      </c>
      <c r="B10" s="2">
        <v>19</v>
      </c>
      <c r="C10" s="2">
        <v>-100.1</v>
      </c>
      <c r="D10" s="13">
        <v>313432.911761019</v>
      </c>
      <c r="E10" s="13">
        <v>2861.636423542</v>
      </c>
      <c r="F10" s="13">
        <v>0</v>
      </c>
      <c r="G10" s="2">
        <v>1984</v>
      </c>
      <c r="H10" s="14" t="str">
        <f t="shared" si="0"/>
        <v>South</v>
      </c>
    </row>
    <row r="11" ht="15.6" spans="1:8">
      <c r="A11" s="2">
        <v>1</v>
      </c>
      <c r="B11" s="2">
        <v>19</v>
      </c>
      <c r="C11" s="2">
        <v>-100.1</v>
      </c>
      <c r="D11" s="13">
        <v>318635.898096252</v>
      </c>
      <c r="E11" s="13">
        <v>2918.86915201284</v>
      </c>
      <c r="F11" s="13">
        <v>0</v>
      </c>
      <c r="G11" s="2">
        <v>1985</v>
      </c>
      <c r="H11" s="14" t="str">
        <f t="shared" si="0"/>
        <v>South</v>
      </c>
    </row>
    <row r="12" ht="15.6" spans="1:8">
      <c r="A12" s="2">
        <v>1</v>
      </c>
      <c r="B12" s="2">
        <v>19</v>
      </c>
      <c r="C12" s="2">
        <v>-100.1</v>
      </c>
      <c r="D12" s="13">
        <v>326315.023240372</v>
      </c>
      <c r="E12" s="13">
        <v>2977.2465350531</v>
      </c>
      <c r="F12" s="13">
        <v>0</v>
      </c>
      <c r="G12" s="2">
        <v>1986</v>
      </c>
      <c r="H12" s="14" t="str">
        <f t="shared" si="0"/>
        <v>South</v>
      </c>
    </row>
    <row r="13" ht="15.6" spans="1:8">
      <c r="A13" s="2">
        <v>1</v>
      </c>
      <c r="B13" s="2">
        <v>19</v>
      </c>
      <c r="C13" s="2">
        <v>-100.1</v>
      </c>
      <c r="D13" s="13">
        <v>331242.380091302</v>
      </c>
      <c r="E13" s="13">
        <v>3036.79146575416</v>
      </c>
      <c r="F13" s="13">
        <v>0</v>
      </c>
      <c r="G13" s="2">
        <v>1987</v>
      </c>
      <c r="H13" s="14" t="str">
        <f t="shared" si="0"/>
        <v>South</v>
      </c>
    </row>
    <row r="14" ht="15.6" spans="1:8">
      <c r="A14" s="2">
        <v>1</v>
      </c>
      <c r="B14" s="2">
        <v>19</v>
      </c>
      <c r="C14" s="2">
        <v>-100.1</v>
      </c>
      <c r="D14" s="13">
        <v>336442.885458735</v>
      </c>
      <c r="E14" s="13">
        <v>3097.52729506924</v>
      </c>
      <c r="F14" s="13">
        <v>0</v>
      </c>
      <c r="G14" s="2">
        <v>1988</v>
      </c>
      <c r="H14" s="14" t="str">
        <f t="shared" si="0"/>
        <v>South</v>
      </c>
    </row>
    <row r="15" ht="15.6" spans="1:13">
      <c r="A15" s="2">
        <v>1</v>
      </c>
      <c r="B15" s="2">
        <v>19</v>
      </c>
      <c r="C15" s="2">
        <v>-100.1</v>
      </c>
      <c r="D15" s="13">
        <v>344685.736152474</v>
      </c>
      <c r="E15" s="13">
        <v>3159.47784097063</v>
      </c>
      <c r="F15" s="13">
        <v>0</v>
      </c>
      <c r="G15" s="2">
        <v>1989</v>
      </c>
      <c r="H15" s="14" t="str">
        <f t="shared" si="0"/>
        <v>South</v>
      </c>
      <c r="I15" s="5" t="s">
        <v>18</v>
      </c>
      <c r="J15" s="5" t="s">
        <v>26</v>
      </c>
      <c r="K15" s="5" t="s">
        <v>27</v>
      </c>
      <c r="L15" s="5" t="s">
        <v>28</v>
      </c>
      <c r="M15" s="5" t="s">
        <v>29</v>
      </c>
    </row>
    <row r="16" ht="15.6" spans="1:13">
      <c r="A16" s="2">
        <v>1</v>
      </c>
      <c r="B16" s="2">
        <v>19</v>
      </c>
      <c r="C16" s="2">
        <v>-100.1</v>
      </c>
      <c r="D16" s="13">
        <v>352303.290921444</v>
      </c>
      <c r="E16" s="13">
        <v>3222.66739779004</v>
      </c>
      <c r="F16" s="13">
        <v>0</v>
      </c>
      <c r="G16" s="2">
        <v>1990</v>
      </c>
      <c r="H16" s="14" t="str">
        <f t="shared" si="0"/>
        <v>South</v>
      </c>
      <c r="I16" s="6" t="s">
        <v>30</v>
      </c>
      <c r="J16" s="6">
        <v>0</v>
      </c>
      <c r="K16" s="6">
        <v>35</v>
      </c>
      <c r="L16" s="6">
        <v>0</v>
      </c>
      <c r="M16" s="6">
        <v>-110</v>
      </c>
    </row>
    <row r="17" ht="15.6" spans="1:13">
      <c r="A17" s="2">
        <v>1</v>
      </c>
      <c r="B17" s="2">
        <v>19</v>
      </c>
      <c r="C17" s="2">
        <v>-100.1</v>
      </c>
      <c r="D17" s="13">
        <v>360723.339574466</v>
      </c>
      <c r="E17" s="13">
        <v>3287.12074574584</v>
      </c>
      <c r="F17" s="13">
        <v>0</v>
      </c>
      <c r="G17" s="2">
        <v>1991</v>
      </c>
      <c r="H17" s="14" t="str">
        <f t="shared" si="0"/>
        <v>South</v>
      </c>
      <c r="I17" s="7" t="s">
        <v>31</v>
      </c>
      <c r="J17" s="7">
        <v>35</v>
      </c>
      <c r="K17" s="7">
        <v>90</v>
      </c>
      <c r="L17" s="7">
        <v>-60</v>
      </c>
      <c r="M17" s="7">
        <v>-80</v>
      </c>
    </row>
    <row r="18" ht="15.6" spans="1:13">
      <c r="A18" s="2">
        <v>1</v>
      </c>
      <c r="B18" s="2">
        <v>19</v>
      </c>
      <c r="C18" s="2">
        <v>-100.1</v>
      </c>
      <c r="D18" s="13">
        <v>367577.083026381</v>
      </c>
      <c r="E18" s="13">
        <v>3352.86316066076</v>
      </c>
      <c r="F18" s="13">
        <v>0</v>
      </c>
      <c r="G18" s="2">
        <v>1992</v>
      </c>
      <c r="H18" s="14" t="str">
        <f t="shared" si="0"/>
        <v>South</v>
      </c>
      <c r="I18" s="7" t="s">
        <v>32</v>
      </c>
      <c r="J18" s="7">
        <v>35</v>
      </c>
      <c r="K18" s="7">
        <v>90</v>
      </c>
      <c r="L18" s="7">
        <v>-80</v>
      </c>
      <c r="M18" s="7">
        <v>-110</v>
      </c>
    </row>
    <row r="19" ht="15.6" spans="1:13">
      <c r="A19" s="2">
        <v>1</v>
      </c>
      <c r="B19" s="2">
        <v>19</v>
      </c>
      <c r="C19" s="2">
        <v>-100.1</v>
      </c>
      <c r="D19" s="13">
        <v>373531.831771408</v>
      </c>
      <c r="E19" s="13">
        <v>3419.92042387397</v>
      </c>
      <c r="F19" s="13">
        <v>0</v>
      </c>
      <c r="G19" s="2">
        <v>1993</v>
      </c>
      <c r="H19" s="14" t="str">
        <f t="shared" si="0"/>
        <v>South</v>
      </c>
      <c r="I19" s="8" t="s">
        <v>33</v>
      </c>
      <c r="J19" s="8">
        <v>0</v>
      </c>
      <c r="K19" s="8">
        <v>60</v>
      </c>
      <c r="L19" s="8">
        <v>-110</v>
      </c>
      <c r="M19" s="8">
        <v>-130</v>
      </c>
    </row>
    <row r="20" ht="15.6" spans="1:8">
      <c r="A20" s="2">
        <v>2</v>
      </c>
      <c r="B20" s="2">
        <v>7.2</v>
      </c>
      <c r="C20" s="2">
        <v>-74.4</v>
      </c>
      <c r="D20" s="13">
        <v>259184.053275072</v>
      </c>
      <c r="E20" s="13">
        <v>1970.23135242322</v>
      </c>
      <c r="F20" s="13">
        <v>0</v>
      </c>
      <c r="G20" s="2">
        <v>1980</v>
      </c>
      <c r="H20" s="14" t="str">
        <f t="shared" si="0"/>
        <v>South</v>
      </c>
    </row>
    <row r="21" ht="15.6" spans="1:8">
      <c r="A21" s="2">
        <v>2</v>
      </c>
      <c r="B21" s="2">
        <v>7.2</v>
      </c>
      <c r="C21" s="2">
        <v>-74.4</v>
      </c>
      <c r="D21" s="13">
        <v>265248.960121709</v>
      </c>
      <c r="E21" s="13">
        <v>2009.63597947168</v>
      </c>
      <c r="F21" s="13">
        <v>0</v>
      </c>
      <c r="G21" s="2">
        <v>1981</v>
      </c>
      <c r="H21" s="14" t="str">
        <f t="shared" si="0"/>
        <v>South</v>
      </c>
    </row>
    <row r="22" ht="15.6" spans="1:8">
      <c r="A22" s="2">
        <v>2</v>
      </c>
      <c r="B22" s="2">
        <v>7.2</v>
      </c>
      <c r="C22" s="2">
        <v>-74.4</v>
      </c>
      <c r="D22" s="13">
        <v>271243.586620459</v>
      </c>
      <c r="E22" s="13">
        <v>2049.82869906112</v>
      </c>
      <c r="F22" s="13">
        <v>0</v>
      </c>
      <c r="G22" s="2">
        <v>1982</v>
      </c>
      <c r="H22" s="14" t="str">
        <f t="shared" si="0"/>
        <v>South</v>
      </c>
    </row>
    <row r="23" ht="15.6" spans="1:8">
      <c r="A23" s="2">
        <v>2</v>
      </c>
      <c r="B23" s="2">
        <v>7.2</v>
      </c>
      <c r="C23" s="2">
        <v>-74.4</v>
      </c>
      <c r="D23" s="13">
        <v>277780.557058012</v>
      </c>
      <c r="E23" s="13">
        <v>2090.82527304234</v>
      </c>
      <c r="F23" s="13">
        <v>0</v>
      </c>
      <c r="G23" s="2">
        <v>1983</v>
      </c>
      <c r="H23" s="14" t="str">
        <f t="shared" si="0"/>
        <v>South</v>
      </c>
    </row>
    <row r="24" ht="15.6" spans="1:8">
      <c r="A24" s="2">
        <v>2</v>
      </c>
      <c r="B24" s="2">
        <v>7.2</v>
      </c>
      <c r="C24" s="2">
        <v>-74.4</v>
      </c>
      <c r="D24" s="13">
        <v>283863.951257583</v>
      </c>
      <c r="E24" s="13">
        <v>2132.64177850319</v>
      </c>
      <c r="F24" s="13">
        <v>0</v>
      </c>
      <c r="G24" s="2">
        <v>1984</v>
      </c>
      <c r="H24" s="14" t="str">
        <f t="shared" si="0"/>
        <v>South</v>
      </c>
    </row>
    <row r="25" ht="15.6" spans="1:8">
      <c r="A25" s="2">
        <v>2</v>
      </c>
      <c r="B25" s="2">
        <v>7.2</v>
      </c>
      <c r="C25" s="2">
        <v>-74.4</v>
      </c>
      <c r="D25" s="13">
        <v>289001.888775345</v>
      </c>
      <c r="E25" s="13">
        <v>2175.29461407325</v>
      </c>
      <c r="F25" s="13">
        <v>0</v>
      </c>
      <c r="G25" s="2">
        <v>1985</v>
      </c>
      <c r="H25" s="14" t="str">
        <f t="shared" si="0"/>
        <v>South</v>
      </c>
    </row>
    <row r="26" ht="15.6" spans="1:8">
      <c r="A26" s="2">
        <v>2</v>
      </c>
      <c r="B26" s="2">
        <v>7.2</v>
      </c>
      <c r="C26" s="2">
        <v>-74.4</v>
      </c>
      <c r="D26" s="13">
        <v>295966.834294831</v>
      </c>
      <c r="E26" s="13">
        <v>2218.80050635471</v>
      </c>
      <c r="F26" s="13">
        <v>0</v>
      </c>
      <c r="G26" s="2">
        <v>1986</v>
      </c>
      <c r="H26" s="14" t="str">
        <f t="shared" si="0"/>
        <v>South</v>
      </c>
    </row>
    <row r="27" ht="15.6" spans="1:8">
      <c r="A27" s="2">
        <v>3</v>
      </c>
      <c r="B27" s="2">
        <v>22.9</v>
      </c>
      <c r="C27" s="2">
        <v>-74.5</v>
      </c>
      <c r="D27" s="13">
        <v>1112659.89022047</v>
      </c>
      <c r="E27" s="13">
        <v>2478.0388071786</v>
      </c>
      <c r="F27" s="13">
        <v>0</v>
      </c>
      <c r="G27" s="2">
        <v>1980</v>
      </c>
      <c r="H27" s="14" t="str">
        <f t="shared" si="0"/>
        <v>South</v>
      </c>
    </row>
    <row r="28" ht="15.6" spans="1:8">
      <c r="A28" s="2">
        <v>3</v>
      </c>
      <c r="B28" s="2">
        <v>22.9</v>
      </c>
      <c r="C28" s="2">
        <v>-74.5</v>
      </c>
      <c r="D28" s="13">
        <v>1139363.72758576</v>
      </c>
      <c r="E28" s="13">
        <v>2527.59958332218</v>
      </c>
      <c r="F28" s="13">
        <v>0</v>
      </c>
      <c r="G28" s="2">
        <v>1981</v>
      </c>
      <c r="H28" s="14" t="str">
        <f t="shared" si="0"/>
        <v>South</v>
      </c>
    </row>
    <row r="29" ht="15.6" spans="1:8">
      <c r="A29" s="2">
        <v>3</v>
      </c>
      <c r="B29" s="2">
        <v>22.9</v>
      </c>
      <c r="C29" s="2">
        <v>-74.5</v>
      </c>
      <c r="D29" s="13">
        <v>1158163.22909093</v>
      </c>
      <c r="E29" s="13">
        <v>2578.15157498862</v>
      </c>
      <c r="F29" s="13">
        <v>0</v>
      </c>
      <c r="G29" s="2">
        <v>1982</v>
      </c>
      <c r="H29" s="14" t="str">
        <f t="shared" si="0"/>
        <v>South</v>
      </c>
    </row>
    <row r="30" ht="15.6" spans="1:8">
      <c r="A30" s="2">
        <v>3</v>
      </c>
      <c r="B30" s="2">
        <v>22.9</v>
      </c>
      <c r="C30" s="2">
        <v>-74.5</v>
      </c>
      <c r="D30" s="13">
        <v>1183179.55483929</v>
      </c>
      <c r="E30" s="13">
        <v>2629.71460648839</v>
      </c>
      <c r="F30" s="13">
        <v>0</v>
      </c>
      <c r="G30" s="2">
        <v>1983</v>
      </c>
      <c r="H30" s="14" t="str">
        <f t="shared" si="0"/>
        <v>South</v>
      </c>
    </row>
    <row r="31" ht="15.6" spans="1:8">
      <c r="A31" s="2">
        <v>3</v>
      </c>
      <c r="B31" s="2">
        <v>22.9</v>
      </c>
      <c r="C31" s="2">
        <v>-74.5</v>
      </c>
      <c r="D31" s="13">
        <v>1212167.45393286</v>
      </c>
      <c r="E31" s="13">
        <v>2682.30889861816</v>
      </c>
      <c r="F31" s="13">
        <v>0</v>
      </c>
      <c r="G31" s="2">
        <v>1984</v>
      </c>
      <c r="H31" s="14" t="str">
        <f t="shared" si="0"/>
        <v>South</v>
      </c>
    </row>
    <row r="32" ht="15.6" spans="1:8">
      <c r="A32" s="2">
        <v>3</v>
      </c>
      <c r="B32" s="2">
        <v>22.9</v>
      </c>
      <c r="C32" s="2">
        <v>-74.5</v>
      </c>
      <c r="D32" s="13">
        <v>1237986.62070163</v>
      </c>
      <c r="E32" s="13">
        <v>2735.95507659052</v>
      </c>
      <c r="F32" s="13">
        <v>0</v>
      </c>
      <c r="G32" s="2">
        <v>1985</v>
      </c>
      <c r="H32" s="14" t="str">
        <f t="shared" si="0"/>
        <v>South</v>
      </c>
    </row>
    <row r="33" ht="15.6" spans="1:8">
      <c r="A33" s="2">
        <v>3</v>
      </c>
      <c r="B33" s="2">
        <v>22.9</v>
      </c>
      <c r="C33" s="2">
        <v>-74.5</v>
      </c>
      <c r="D33" s="13">
        <v>1268936.28621917</v>
      </c>
      <c r="E33" s="13">
        <v>2790.67417812233</v>
      </c>
      <c r="F33" s="13">
        <v>0</v>
      </c>
      <c r="G33" s="2">
        <v>1986</v>
      </c>
      <c r="H33" s="14" t="str">
        <f t="shared" si="0"/>
        <v>South</v>
      </c>
    </row>
    <row r="34" ht="15.6" spans="1:8">
      <c r="A34" s="2">
        <v>3</v>
      </c>
      <c r="B34" s="2">
        <v>22.9</v>
      </c>
      <c r="C34" s="2">
        <v>-74.5</v>
      </c>
      <c r="D34" s="13">
        <v>1293680.54380044</v>
      </c>
      <c r="E34" s="13">
        <v>2846.48766168478</v>
      </c>
      <c r="F34" s="13">
        <v>0</v>
      </c>
      <c r="G34" s="2">
        <v>1987</v>
      </c>
      <c r="H34" s="14" t="str">
        <f t="shared" si="0"/>
        <v>South</v>
      </c>
    </row>
    <row r="35" ht="15.6" spans="1:8">
      <c r="A35" s="2">
        <v>3</v>
      </c>
      <c r="B35" s="2">
        <v>22.9</v>
      </c>
      <c r="C35" s="2">
        <v>-74.5</v>
      </c>
      <c r="D35" s="13">
        <v>1322270.88381843</v>
      </c>
      <c r="E35" s="13">
        <v>2903.41741491848</v>
      </c>
      <c r="F35" s="13">
        <v>0</v>
      </c>
      <c r="G35" s="2">
        <v>1988</v>
      </c>
      <c r="H35" s="14" t="str">
        <f t="shared" si="0"/>
        <v>South</v>
      </c>
    </row>
    <row r="36" ht="15.6" spans="1:8">
      <c r="A36" s="2">
        <v>3</v>
      </c>
      <c r="B36" s="2">
        <v>22.9</v>
      </c>
      <c r="C36" s="2">
        <v>-74.5</v>
      </c>
      <c r="D36" s="13">
        <v>1347922.93896451</v>
      </c>
      <c r="E36" s="13">
        <v>2961.48576321685</v>
      </c>
      <c r="F36" s="13">
        <v>0</v>
      </c>
      <c r="G36" s="2">
        <v>1989</v>
      </c>
      <c r="H36" s="14" t="str">
        <f t="shared" si="0"/>
        <v>South</v>
      </c>
    </row>
    <row r="37" ht="15.6" spans="1:8">
      <c r="A37" s="2">
        <v>3</v>
      </c>
      <c r="B37" s="2">
        <v>22.9</v>
      </c>
      <c r="C37" s="2">
        <v>-74.5</v>
      </c>
      <c r="D37" s="13">
        <v>1372724.72104146</v>
      </c>
      <c r="E37" s="13">
        <v>3020.71547848118</v>
      </c>
      <c r="F37" s="13">
        <v>0</v>
      </c>
      <c r="G37" s="2">
        <v>1990</v>
      </c>
      <c r="H37" s="14" t="str">
        <f t="shared" si="0"/>
        <v>South</v>
      </c>
    </row>
    <row r="38" ht="15.6" spans="1:8">
      <c r="A38" s="2">
        <v>3</v>
      </c>
      <c r="B38" s="2">
        <v>22.9</v>
      </c>
      <c r="C38" s="2">
        <v>-74.5</v>
      </c>
      <c r="D38" s="13">
        <v>1393864.68174549</v>
      </c>
      <c r="E38" s="13">
        <v>3081.12978805081</v>
      </c>
      <c r="F38" s="13">
        <v>0</v>
      </c>
      <c r="G38" s="2">
        <v>1991</v>
      </c>
      <c r="H38" s="14" t="str">
        <f t="shared" si="0"/>
        <v>South</v>
      </c>
    </row>
    <row r="39" ht="15.6" spans="1:8">
      <c r="A39" s="2">
        <v>3</v>
      </c>
      <c r="B39" s="2">
        <v>22.9</v>
      </c>
      <c r="C39" s="2">
        <v>-74.5</v>
      </c>
      <c r="D39" s="13">
        <v>1414912.03843985</v>
      </c>
      <c r="E39" s="13">
        <v>3142.75238381182</v>
      </c>
      <c r="F39" s="13">
        <v>0</v>
      </c>
      <c r="G39" s="2">
        <v>1992</v>
      </c>
      <c r="H39" s="14" t="str">
        <f t="shared" si="0"/>
        <v>South</v>
      </c>
    </row>
    <row r="40" ht="15.6" spans="1:8">
      <c r="A40" s="2">
        <v>3</v>
      </c>
      <c r="B40" s="2">
        <v>22.9</v>
      </c>
      <c r="C40" s="2">
        <v>-74.5</v>
      </c>
      <c r="D40" s="13">
        <v>1447172.03291628</v>
      </c>
      <c r="E40" s="13">
        <v>3205.60743148806</v>
      </c>
      <c r="F40" s="13">
        <v>0</v>
      </c>
      <c r="G40" s="2">
        <v>1993</v>
      </c>
      <c r="H40" s="14" t="str">
        <f t="shared" si="0"/>
        <v>South</v>
      </c>
    </row>
    <row r="41" ht="15.6" spans="1:8">
      <c r="A41" s="2">
        <v>3</v>
      </c>
      <c r="B41" s="2">
        <v>22.9</v>
      </c>
      <c r="C41" s="2">
        <v>-74.5</v>
      </c>
      <c r="D41" s="13">
        <v>1469024.33061332</v>
      </c>
      <c r="E41" s="13">
        <v>3269.71958011782</v>
      </c>
      <c r="F41" s="13">
        <v>0</v>
      </c>
      <c r="G41" s="2">
        <v>1994</v>
      </c>
      <c r="H41" s="14" t="str">
        <f t="shared" si="0"/>
        <v>South</v>
      </c>
    </row>
    <row r="42" ht="15.6" spans="1:8">
      <c r="A42" s="2">
        <v>3</v>
      </c>
      <c r="B42" s="2">
        <v>22.9</v>
      </c>
      <c r="C42" s="2">
        <v>-74.5</v>
      </c>
      <c r="D42" s="13">
        <v>1504868.52428028</v>
      </c>
      <c r="E42" s="13">
        <v>3335.11397172018</v>
      </c>
      <c r="F42" s="13">
        <v>0</v>
      </c>
      <c r="G42" s="2">
        <v>1995</v>
      </c>
      <c r="H42" s="14" t="str">
        <f t="shared" si="0"/>
        <v>South</v>
      </c>
    </row>
    <row r="43" ht="15.6" spans="1:8">
      <c r="A43" s="2">
        <v>3</v>
      </c>
      <c r="B43" s="2">
        <v>22.9</v>
      </c>
      <c r="C43" s="2">
        <v>-74.5</v>
      </c>
      <c r="D43" s="13">
        <v>1529548.36807848</v>
      </c>
      <c r="E43" s="13">
        <v>3401.81625115458</v>
      </c>
      <c r="F43" s="13">
        <v>0</v>
      </c>
      <c r="G43" s="2">
        <v>1996</v>
      </c>
      <c r="H43" s="14" t="str">
        <f t="shared" si="0"/>
        <v>South</v>
      </c>
    </row>
    <row r="44" ht="15.6" spans="1:8">
      <c r="A44" s="2">
        <v>3</v>
      </c>
      <c r="B44" s="2">
        <v>22.9</v>
      </c>
      <c r="C44" s="2">
        <v>-74.5</v>
      </c>
      <c r="D44" s="13">
        <v>1556162.50968304</v>
      </c>
      <c r="E44" s="13">
        <v>3469.85257617767</v>
      </c>
      <c r="F44" s="13">
        <v>0</v>
      </c>
      <c r="G44" s="2">
        <v>1997</v>
      </c>
      <c r="H44" s="14" t="str">
        <f t="shared" si="0"/>
        <v>South</v>
      </c>
    </row>
    <row r="45" ht="15.6" spans="1:8">
      <c r="A45" s="2">
        <v>3</v>
      </c>
      <c r="B45" s="2">
        <v>22.9</v>
      </c>
      <c r="C45" s="2">
        <v>-74.5</v>
      </c>
      <c r="D45" s="13">
        <v>1588686.30613542</v>
      </c>
      <c r="E45" s="13">
        <v>3539.24962770123</v>
      </c>
      <c r="F45" s="13">
        <v>0</v>
      </c>
      <c r="G45" s="2">
        <v>1998</v>
      </c>
      <c r="H45" s="14" t="str">
        <f t="shared" si="0"/>
        <v>South</v>
      </c>
    </row>
    <row r="46" ht="15.6" spans="1:8">
      <c r="A46" s="2">
        <v>3</v>
      </c>
      <c r="B46" s="2">
        <v>22.9</v>
      </c>
      <c r="C46" s="2">
        <v>-74.5</v>
      </c>
      <c r="D46" s="13">
        <v>1619189.08321322</v>
      </c>
      <c r="E46" s="13">
        <v>3610.03462025525</v>
      </c>
      <c r="F46" s="13">
        <v>0</v>
      </c>
      <c r="G46" s="2">
        <v>1999</v>
      </c>
      <c r="H46" s="14" t="str">
        <f t="shared" si="0"/>
        <v>South</v>
      </c>
    </row>
    <row r="47" ht="15.6" spans="1:8">
      <c r="A47" s="2">
        <v>3</v>
      </c>
      <c r="B47" s="2">
        <v>22.9</v>
      </c>
      <c r="C47" s="2">
        <v>-74.5</v>
      </c>
      <c r="D47" s="13">
        <v>1648172.56780273</v>
      </c>
      <c r="E47" s="13">
        <v>3682.23531266036</v>
      </c>
      <c r="F47" s="13">
        <v>0</v>
      </c>
      <c r="G47" s="2">
        <v>2000</v>
      </c>
      <c r="H47" s="14" t="str">
        <f t="shared" si="0"/>
        <v>South</v>
      </c>
    </row>
    <row r="48" ht="15.6" spans="1:8">
      <c r="A48" s="2">
        <v>3</v>
      </c>
      <c r="B48" s="2">
        <v>22.9</v>
      </c>
      <c r="C48" s="2">
        <v>-74.5</v>
      </c>
      <c r="D48" s="13">
        <v>1677674.8567664</v>
      </c>
      <c r="E48" s="13">
        <v>3755.88001891356</v>
      </c>
      <c r="F48" s="13">
        <v>0</v>
      </c>
      <c r="G48" s="2">
        <v>2001</v>
      </c>
      <c r="H48" s="14" t="str">
        <f t="shared" si="0"/>
        <v>South</v>
      </c>
    </row>
    <row r="49" ht="15.6" spans="1:8">
      <c r="A49" s="2">
        <v>3</v>
      </c>
      <c r="B49" s="2">
        <v>22.9</v>
      </c>
      <c r="C49" s="2">
        <v>-74.5</v>
      </c>
      <c r="D49" s="13">
        <v>1715254.77355797</v>
      </c>
      <c r="E49" s="13">
        <v>3830.99761929183</v>
      </c>
      <c r="F49" s="13">
        <v>0</v>
      </c>
      <c r="G49" s="2">
        <v>2002</v>
      </c>
      <c r="H49" s="14" t="str">
        <f t="shared" si="0"/>
        <v>South</v>
      </c>
    </row>
    <row r="50" ht="15.6" spans="1:8">
      <c r="A50" s="2">
        <v>3</v>
      </c>
      <c r="B50" s="2">
        <v>22.9</v>
      </c>
      <c r="C50" s="2">
        <v>-74.5</v>
      </c>
      <c r="D50" s="13">
        <v>1756592.41360072</v>
      </c>
      <c r="E50" s="13">
        <v>3907.61757167767</v>
      </c>
      <c r="F50" s="13">
        <v>0</v>
      </c>
      <c r="G50" s="2">
        <v>2003</v>
      </c>
      <c r="H50" s="14" t="str">
        <f t="shared" si="0"/>
        <v>South</v>
      </c>
    </row>
    <row r="51" ht="15.6" spans="1:8">
      <c r="A51" s="2">
        <v>3</v>
      </c>
      <c r="B51" s="2">
        <v>22.9</v>
      </c>
      <c r="C51" s="2">
        <v>-74.5</v>
      </c>
      <c r="D51" s="13">
        <v>1791548.60263137</v>
      </c>
      <c r="E51" s="13">
        <v>3985.76992311123</v>
      </c>
      <c r="F51" s="13">
        <v>0</v>
      </c>
      <c r="G51" s="2">
        <v>2004</v>
      </c>
      <c r="H51" s="14" t="str">
        <f t="shared" si="0"/>
        <v>South</v>
      </c>
    </row>
    <row r="52" ht="15.6" spans="1:8">
      <c r="A52" s="2">
        <v>3</v>
      </c>
      <c r="B52" s="2">
        <v>22.9</v>
      </c>
      <c r="C52" s="2">
        <v>-74.5</v>
      </c>
      <c r="D52" s="13">
        <v>1820571.689994</v>
      </c>
      <c r="E52" s="13">
        <v>4065.48532157345</v>
      </c>
      <c r="F52" s="13">
        <v>0</v>
      </c>
      <c r="G52" s="2">
        <v>2005</v>
      </c>
      <c r="H52" s="14" t="str">
        <f t="shared" si="0"/>
        <v>South</v>
      </c>
    </row>
    <row r="53" ht="15.6" spans="1:8">
      <c r="A53" s="2">
        <v>3</v>
      </c>
      <c r="B53" s="2">
        <v>22.9</v>
      </c>
      <c r="C53" s="2">
        <v>-74.5</v>
      </c>
      <c r="D53" s="13">
        <v>1854070.20908989</v>
      </c>
      <c r="E53" s="13">
        <v>4146.79502800492</v>
      </c>
      <c r="F53" s="13">
        <v>37569.9629537246</v>
      </c>
      <c r="G53" s="2">
        <v>2006</v>
      </c>
      <c r="H53" s="14" t="str">
        <f t="shared" si="0"/>
        <v>South</v>
      </c>
    </row>
    <row r="54" ht="15.6" spans="1:8">
      <c r="A54" s="2">
        <v>3</v>
      </c>
      <c r="B54" s="2">
        <v>22.9</v>
      </c>
      <c r="C54" s="2">
        <v>-74.5</v>
      </c>
      <c r="D54" s="13">
        <v>1894118.12560623</v>
      </c>
      <c r="E54" s="13">
        <v>4229.73092856502</v>
      </c>
      <c r="F54" s="13">
        <v>0</v>
      </c>
      <c r="G54" s="2">
        <v>2007</v>
      </c>
      <c r="H54" s="14" t="str">
        <f t="shared" si="0"/>
        <v>South</v>
      </c>
    </row>
    <row r="55" ht="15.6" spans="1:8">
      <c r="A55" s="2">
        <v>3</v>
      </c>
      <c r="B55" s="2">
        <v>22.9</v>
      </c>
      <c r="C55" s="2">
        <v>-74.5</v>
      </c>
      <c r="D55" s="13">
        <v>1941092.25512127</v>
      </c>
      <c r="E55" s="13">
        <v>4314.32554713632</v>
      </c>
      <c r="F55" s="13">
        <v>0</v>
      </c>
      <c r="G55" s="2">
        <v>2008</v>
      </c>
      <c r="H55" s="14" t="str">
        <f t="shared" si="0"/>
        <v>South</v>
      </c>
    </row>
    <row r="56" ht="15.6" spans="1:8">
      <c r="A56" s="2">
        <v>3</v>
      </c>
      <c r="B56" s="2">
        <v>22.9</v>
      </c>
      <c r="C56" s="2">
        <v>-74.5</v>
      </c>
      <c r="D56" s="13">
        <v>1509372</v>
      </c>
      <c r="E56" s="13">
        <v>4400.61205807904</v>
      </c>
      <c r="F56" s="13">
        <v>0</v>
      </c>
      <c r="G56" s="2">
        <v>2009</v>
      </c>
      <c r="H56" s="14" t="str">
        <f t="shared" si="0"/>
        <v>South</v>
      </c>
    </row>
    <row r="57" ht="15.6" spans="1:8">
      <c r="A57" s="2">
        <v>3</v>
      </c>
      <c r="B57" s="2">
        <v>22.9</v>
      </c>
      <c r="C57" s="2">
        <v>-74.5</v>
      </c>
      <c r="D57" s="13">
        <v>1620493</v>
      </c>
      <c r="E57" s="13">
        <v>4488.62429924063</v>
      </c>
      <c r="F57" s="13">
        <v>0</v>
      </c>
      <c r="G57" s="2">
        <v>2010</v>
      </c>
      <c r="H57" s="14" t="str">
        <f t="shared" si="0"/>
        <v>South</v>
      </c>
    </row>
    <row r="58" ht="15.6" spans="1:8">
      <c r="A58" s="2">
        <v>3</v>
      </c>
      <c r="B58" s="2">
        <v>22.9</v>
      </c>
      <c r="C58" s="2">
        <v>-74.5</v>
      </c>
      <c r="D58" s="13">
        <v>1740483</v>
      </c>
      <c r="E58" s="13">
        <v>4578.39678522544</v>
      </c>
      <c r="F58" s="13">
        <v>0</v>
      </c>
      <c r="G58" s="2">
        <v>2011</v>
      </c>
      <c r="H58" s="14" t="str">
        <f t="shared" si="0"/>
        <v>South</v>
      </c>
    </row>
    <row r="59" ht="15.6" spans="1:8">
      <c r="A59" s="2">
        <v>3</v>
      </c>
      <c r="B59" s="2">
        <v>22.9</v>
      </c>
      <c r="C59" s="2">
        <v>-74.5</v>
      </c>
      <c r="D59" s="13">
        <v>1924859</v>
      </c>
      <c r="E59" s="13">
        <v>4669.96472092995</v>
      </c>
      <c r="F59" s="13">
        <v>0</v>
      </c>
      <c r="G59" s="2">
        <v>2012</v>
      </c>
      <c r="H59" s="14" t="str">
        <f t="shared" si="0"/>
        <v>South</v>
      </c>
    </row>
    <row r="60" ht="15.6" spans="1:8">
      <c r="A60" s="2">
        <v>3</v>
      </c>
      <c r="B60" s="2">
        <v>22.9</v>
      </c>
      <c r="C60" s="2">
        <v>-74.5</v>
      </c>
      <c r="D60" s="13">
        <v>2059372</v>
      </c>
      <c r="E60" s="13">
        <v>4763.36401534855</v>
      </c>
      <c r="F60" s="13">
        <v>0</v>
      </c>
      <c r="G60" s="2">
        <v>2013</v>
      </c>
      <c r="H60" s="14" t="str">
        <f t="shared" si="0"/>
        <v>South</v>
      </c>
    </row>
    <row r="61" ht="15.6" spans="1:8">
      <c r="A61" s="2">
        <v>3</v>
      </c>
      <c r="B61" s="2">
        <v>22.9</v>
      </c>
      <c r="C61" s="2">
        <v>-74.5</v>
      </c>
      <c r="D61" s="13">
        <v>2200984.58842832</v>
      </c>
      <c r="E61" s="13">
        <v>4858.63129565552</v>
      </c>
      <c r="F61" s="13">
        <v>0</v>
      </c>
      <c r="G61" s="2">
        <v>2014</v>
      </c>
      <c r="H61" s="14" t="str">
        <f t="shared" si="0"/>
        <v>South</v>
      </c>
    </row>
    <row r="62" ht="15.6" spans="1:8">
      <c r="A62" s="2">
        <v>3</v>
      </c>
      <c r="B62" s="2">
        <v>22.9</v>
      </c>
      <c r="C62" s="2">
        <v>-74.5</v>
      </c>
      <c r="D62" s="13">
        <v>2245664.57557342</v>
      </c>
      <c r="E62" s="13">
        <v>4955.80392156863</v>
      </c>
      <c r="F62" s="13">
        <v>36871.1811764706</v>
      </c>
      <c r="G62" s="2">
        <v>2015</v>
      </c>
      <c r="H62" s="14" t="str">
        <f t="shared" si="0"/>
        <v>South</v>
      </c>
    </row>
    <row r="63" ht="15.6" spans="1:8">
      <c r="A63" s="2">
        <v>3</v>
      </c>
      <c r="B63" s="2">
        <v>22.9</v>
      </c>
      <c r="C63" s="2">
        <v>-74.5</v>
      </c>
      <c r="D63" s="13">
        <v>2291027</v>
      </c>
      <c r="E63" s="13">
        <v>5054.92</v>
      </c>
      <c r="F63" s="13">
        <v>0</v>
      </c>
      <c r="G63" s="2">
        <v>2016</v>
      </c>
      <c r="H63" s="14" t="str">
        <f t="shared" si="0"/>
        <v>South</v>
      </c>
    </row>
    <row r="64" ht="15.6" spans="1:8">
      <c r="A64" s="2">
        <v>4</v>
      </c>
      <c r="B64" s="2">
        <v>15.4</v>
      </c>
      <c r="C64" s="2">
        <v>-28.8</v>
      </c>
      <c r="D64" s="13">
        <v>321356.051904576</v>
      </c>
      <c r="E64" s="13">
        <v>1860.75471848655</v>
      </c>
      <c r="F64" s="13">
        <v>0</v>
      </c>
      <c r="G64" s="2">
        <v>1980</v>
      </c>
      <c r="H64" s="14" t="str">
        <f t="shared" si="0"/>
        <v>South</v>
      </c>
    </row>
    <row r="65" ht="15.6" spans="1:8">
      <c r="A65" s="2">
        <v>4</v>
      </c>
      <c r="B65" s="2">
        <v>15.4</v>
      </c>
      <c r="C65" s="2">
        <v>-28.8</v>
      </c>
      <c r="D65" s="13">
        <v>328458.020651667</v>
      </c>
      <c r="E65" s="13">
        <v>1897.96981285628</v>
      </c>
      <c r="F65" s="13">
        <v>0</v>
      </c>
      <c r="G65" s="2">
        <v>1981</v>
      </c>
      <c r="H65" s="14" t="str">
        <f t="shared" si="0"/>
        <v>South</v>
      </c>
    </row>
    <row r="66" ht="15.6" spans="1:8">
      <c r="A66" s="2">
        <v>4</v>
      </c>
      <c r="B66" s="2">
        <v>15.4</v>
      </c>
      <c r="C66" s="2">
        <v>-28.8</v>
      </c>
      <c r="D66" s="13">
        <v>335618.405501874</v>
      </c>
      <c r="E66" s="13">
        <v>1935.92920911341</v>
      </c>
      <c r="F66" s="13">
        <v>0</v>
      </c>
      <c r="G66" s="2">
        <v>1982</v>
      </c>
      <c r="H66" s="14" t="str">
        <f t="shared" si="0"/>
        <v>South</v>
      </c>
    </row>
    <row r="67" ht="15.6" spans="1:8">
      <c r="A67" s="2">
        <v>4</v>
      </c>
      <c r="B67" s="2">
        <v>15.4</v>
      </c>
      <c r="C67" s="2">
        <v>-28.8</v>
      </c>
      <c r="D67" s="13">
        <v>341055.423671004</v>
      </c>
      <c r="E67" s="13">
        <v>1974.64779329568</v>
      </c>
      <c r="F67" s="13">
        <v>0</v>
      </c>
      <c r="G67" s="2">
        <v>1983</v>
      </c>
      <c r="H67" s="14" t="str">
        <f t="shared" si="0"/>
        <v>South</v>
      </c>
    </row>
    <row r="68" ht="15.6" spans="1:8">
      <c r="A68" s="2">
        <v>4</v>
      </c>
      <c r="B68" s="2">
        <v>15.4</v>
      </c>
      <c r="C68" s="2">
        <v>-28.8</v>
      </c>
      <c r="D68" s="13">
        <v>347057.999127614</v>
      </c>
      <c r="E68" s="13">
        <v>2014.14074916159</v>
      </c>
      <c r="F68" s="13">
        <v>0</v>
      </c>
      <c r="G68" s="2">
        <v>1984</v>
      </c>
      <c r="H68" s="14" t="str">
        <f t="shared" si="0"/>
        <v>South</v>
      </c>
    </row>
    <row r="69" ht="15.6" spans="1:8">
      <c r="A69" s="2">
        <v>4</v>
      </c>
      <c r="B69" s="2">
        <v>15.4</v>
      </c>
      <c r="C69" s="2">
        <v>-28.8</v>
      </c>
      <c r="D69" s="13">
        <v>353547.9837113</v>
      </c>
      <c r="E69" s="13">
        <v>2054.42356414482</v>
      </c>
      <c r="F69" s="13">
        <v>0</v>
      </c>
      <c r="G69" s="2">
        <v>1985</v>
      </c>
      <c r="H69" s="14" t="str">
        <f t="shared" si="0"/>
        <v>South</v>
      </c>
    </row>
    <row r="70" ht="15.6" spans="1:8">
      <c r="A70" s="2">
        <v>4</v>
      </c>
      <c r="B70" s="2">
        <v>15.4</v>
      </c>
      <c r="C70" s="2">
        <v>-28.8</v>
      </c>
      <c r="D70" s="13">
        <v>359416.880240908</v>
      </c>
      <c r="E70" s="13">
        <v>2095.51203542772</v>
      </c>
      <c r="F70" s="13">
        <v>0</v>
      </c>
      <c r="G70" s="2">
        <v>1986</v>
      </c>
      <c r="H70" s="14" t="str">
        <f t="shared" ref="H70:H133" si="1">IF(AND(B70&gt;=0,B70&lt;=35,C70&gt;=-110,C70&lt;=0),"South",IF(AND(B70&gt;=35,B70&lt;=90,C70&gt;=-80,C70&lt;=-60),"Northeast",IF(AND(B70&gt;=35,B70&lt;=90,C70&gt;=-110,C70&lt;=-80),"Midwest",IF(AND(B70&gt;=0,B70&lt;=60,C70&gt;=-130,C70&lt;=-110),"West","Out of bounds"))))</f>
        <v>South</v>
      </c>
    </row>
    <row r="71" ht="15.6" spans="1:8">
      <c r="A71" s="2">
        <v>4</v>
      </c>
      <c r="B71" s="2">
        <v>15.4</v>
      </c>
      <c r="C71" s="2">
        <v>-28.8</v>
      </c>
      <c r="D71" s="13">
        <v>367935.060302617</v>
      </c>
      <c r="E71" s="13">
        <v>2137.42227613627</v>
      </c>
      <c r="F71" s="13">
        <v>0</v>
      </c>
      <c r="G71" s="2">
        <v>1987</v>
      </c>
      <c r="H71" s="14" t="str">
        <f t="shared" si="1"/>
        <v>South</v>
      </c>
    </row>
    <row r="72" ht="15.6" spans="1:8">
      <c r="A72" s="2">
        <v>4</v>
      </c>
      <c r="B72" s="2">
        <v>15.4</v>
      </c>
      <c r="C72" s="2">
        <v>-28.8</v>
      </c>
      <c r="D72" s="13">
        <v>375293.76150867</v>
      </c>
      <c r="E72" s="13">
        <v>2180.170721659</v>
      </c>
      <c r="F72" s="13">
        <v>0</v>
      </c>
      <c r="G72" s="2">
        <v>1988</v>
      </c>
      <c r="H72" s="14" t="str">
        <f t="shared" si="1"/>
        <v>South</v>
      </c>
    </row>
    <row r="73" ht="15.6" spans="1:8">
      <c r="A73" s="2">
        <v>4</v>
      </c>
      <c r="B73" s="2">
        <v>15.4</v>
      </c>
      <c r="C73" s="2">
        <v>-28.8</v>
      </c>
      <c r="D73" s="13">
        <v>381035.756059752</v>
      </c>
      <c r="E73" s="13">
        <v>2223.77413609218</v>
      </c>
      <c r="F73" s="13">
        <v>0</v>
      </c>
      <c r="G73" s="2">
        <v>1989</v>
      </c>
      <c r="H73" s="14" t="str">
        <f t="shared" si="1"/>
        <v>South</v>
      </c>
    </row>
    <row r="74" ht="15.6" spans="1:8">
      <c r="A74" s="2">
        <v>4</v>
      </c>
      <c r="B74" s="2">
        <v>15.4</v>
      </c>
      <c r="C74" s="2">
        <v>-28.8</v>
      </c>
      <c r="D74" s="13">
        <v>388656.471180947</v>
      </c>
      <c r="E74" s="13">
        <v>2268.24961881402</v>
      </c>
      <c r="F74" s="13">
        <v>12112.4529644669</v>
      </c>
      <c r="G74" s="2">
        <v>1990</v>
      </c>
      <c r="H74" s="14" t="str">
        <f t="shared" si="1"/>
        <v>South</v>
      </c>
    </row>
    <row r="75" ht="15.6" spans="1:8">
      <c r="A75" s="2">
        <v>4</v>
      </c>
      <c r="B75" s="2">
        <v>15.4</v>
      </c>
      <c r="C75" s="2">
        <v>-28.8</v>
      </c>
      <c r="D75" s="13">
        <v>397090.316605574</v>
      </c>
      <c r="E75" s="13">
        <v>2313.6146111903</v>
      </c>
      <c r="F75" s="13">
        <v>0</v>
      </c>
      <c r="G75" s="2">
        <v>1991</v>
      </c>
      <c r="H75" s="14" t="str">
        <f t="shared" si="1"/>
        <v>South</v>
      </c>
    </row>
    <row r="76" ht="15.6" spans="1:8">
      <c r="A76" s="2">
        <v>4</v>
      </c>
      <c r="B76" s="2">
        <v>15.4</v>
      </c>
      <c r="C76" s="2">
        <v>-28.8</v>
      </c>
      <c r="D76" s="13">
        <v>406898.447425732</v>
      </c>
      <c r="E76" s="13">
        <v>2359.88690341411</v>
      </c>
      <c r="F76" s="13">
        <v>0</v>
      </c>
      <c r="G76" s="2">
        <v>1992</v>
      </c>
      <c r="H76" s="14" t="str">
        <f t="shared" si="1"/>
        <v>South</v>
      </c>
    </row>
    <row r="77" ht="15.6" spans="1:8">
      <c r="A77" s="2">
        <v>4</v>
      </c>
      <c r="B77" s="2">
        <v>15.4</v>
      </c>
      <c r="C77" s="2">
        <v>-28.8</v>
      </c>
      <c r="D77" s="13">
        <v>416908.149232405</v>
      </c>
      <c r="E77" s="13">
        <v>2407.08464148239</v>
      </c>
      <c r="F77" s="13">
        <v>0</v>
      </c>
      <c r="G77" s="2">
        <v>1993</v>
      </c>
      <c r="H77" s="14" t="str">
        <f t="shared" si="1"/>
        <v>South</v>
      </c>
    </row>
    <row r="78" ht="15.6" spans="1:8">
      <c r="A78" s="2">
        <v>4</v>
      </c>
      <c r="B78" s="2">
        <v>15.4</v>
      </c>
      <c r="C78" s="2">
        <v>-28.8</v>
      </c>
      <c r="D78" s="13">
        <v>425871.674440901</v>
      </c>
      <c r="E78" s="13">
        <v>2455.22633431204</v>
      </c>
      <c r="F78" s="13">
        <v>0</v>
      </c>
      <c r="G78" s="2">
        <v>1994</v>
      </c>
      <c r="H78" s="14" t="str">
        <f t="shared" si="1"/>
        <v>South</v>
      </c>
    </row>
    <row r="79" ht="15.6" spans="1:8">
      <c r="A79" s="2">
        <v>4</v>
      </c>
      <c r="B79" s="2">
        <v>15.4</v>
      </c>
      <c r="C79" s="2">
        <v>-28.8</v>
      </c>
      <c r="D79" s="13">
        <v>435113.089776269</v>
      </c>
      <c r="E79" s="13">
        <v>2504.33086099828</v>
      </c>
      <c r="F79" s="13">
        <v>0</v>
      </c>
      <c r="G79" s="2">
        <v>1995</v>
      </c>
      <c r="H79" s="14" t="str">
        <f t="shared" si="1"/>
        <v>South</v>
      </c>
    </row>
    <row r="80" ht="15.6" spans="1:8">
      <c r="A80" s="2">
        <v>4</v>
      </c>
      <c r="B80" s="2">
        <v>15.4</v>
      </c>
      <c r="C80" s="2">
        <v>-28.8</v>
      </c>
      <c r="D80" s="13">
        <v>442248.9444486</v>
      </c>
      <c r="E80" s="13">
        <v>2554.41747821825</v>
      </c>
      <c r="F80" s="13">
        <v>0</v>
      </c>
      <c r="G80" s="2">
        <v>1996</v>
      </c>
      <c r="H80" s="14" t="str">
        <f t="shared" si="1"/>
        <v>South</v>
      </c>
    </row>
    <row r="81" ht="15.6" spans="1:8">
      <c r="A81" s="2">
        <v>4</v>
      </c>
      <c r="B81" s="2">
        <v>15.4</v>
      </c>
      <c r="C81" s="2">
        <v>-28.8</v>
      </c>
      <c r="D81" s="13">
        <v>452111.095909803</v>
      </c>
      <c r="E81" s="13">
        <v>2605.50582778261</v>
      </c>
      <c r="F81" s="13">
        <v>0</v>
      </c>
      <c r="G81" s="2">
        <v>1997</v>
      </c>
      <c r="H81" s="14" t="str">
        <f t="shared" si="1"/>
        <v>South</v>
      </c>
    </row>
    <row r="82" ht="15.6" spans="1:8">
      <c r="A82" s="2">
        <v>4</v>
      </c>
      <c r="B82" s="2">
        <v>15.4</v>
      </c>
      <c r="C82" s="2">
        <v>-28.8</v>
      </c>
      <c r="D82" s="13">
        <v>463052.184430821</v>
      </c>
      <c r="E82" s="13">
        <v>2657.61594433826</v>
      </c>
      <c r="F82" s="13">
        <v>18869.0732048017</v>
      </c>
      <c r="G82" s="2">
        <v>1998</v>
      </c>
      <c r="H82" s="14" t="str">
        <f t="shared" si="1"/>
        <v>South</v>
      </c>
    </row>
    <row r="83" ht="15.6" spans="1:8">
      <c r="A83" s="2">
        <v>4</v>
      </c>
      <c r="B83" s="2">
        <v>15.4</v>
      </c>
      <c r="C83" s="2">
        <v>-28.8</v>
      </c>
      <c r="D83" s="13">
        <v>473933.910764945</v>
      </c>
      <c r="E83" s="13">
        <v>2710.76826322503</v>
      </c>
      <c r="F83" s="13">
        <v>0</v>
      </c>
      <c r="G83" s="2">
        <v>1999</v>
      </c>
      <c r="H83" s="14" t="str">
        <f t="shared" si="1"/>
        <v>South</v>
      </c>
    </row>
    <row r="84" ht="15.6" spans="1:8">
      <c r="A84" s="2">
        <v>4</v>
      </c>
      <c r="B84" s="2">
        <v>15.4</v>
      </c>
      <c r="C84" s="2">
        <v>-28.8</v>
      </c>
      <c r="D84" s="13">
        <v>481706.42690149</v>
      </c>
      <c r="E84" s="13">
        <v>2764.98362848953</v>
      </c>
      <c r="F84" s="13">
        <v>0</v>
      </c>
      <c r="G84" s="2">
        <v>2000</v>
      </c>
      <c r="H84" s="14" t="str">
        <f t="shared" si="1"/>
        <v>South</v>
      </c>
    </row>
    <row r="85" ht="15.6" spans="1:8">
      <c r="A85" s="2">
        <v>5</v>
      </c>
      <c r="B85" s="2">
        <v>26.5</v>
      </c>
      <c r="C85" s="2">
        <v>-46</v>
      </c>
      <c r="D85" s="13">
        <v>958066.082894893</v>
      </c>
      <c r="E85" s="13">
        <v>10315.7412417049</v>
      </c>
      <c r="F85" s="13">
        <v>0</v>
      </c>
      <c r="G85" s="2">
        <v>1980</v>
      </c>
      <c r="H85" s="14" t="str">
        <f t="shared" si="1"/>
        <v>South</v>
      </c>
    </row>
    <row r="86" ht="15.6" spans="1:8">
      <c r="A86" s="2">
        <v>5</v>
      </c>
      <c r="B86" s="2">
        <v>26.5</v>
      </c>
      <c r="C86" s="2">
        <v>-46</v>
      </c>
      <c r="D86" s="13">
        <v>973874.173262658</v>
      </c>
      <c r="E86" s="13">
        <v>10522.056066539</v>
      </c>
      <c r="F86" s="13">
        <v>0</v>
      </c>
      <c r="G86" s="2">
        <v>1981</v>
      </c>
      <c r="H86" s="14" t="str">
        <f t="shared" si="1"/>
        <v>South</v>
      </c>
    </row>
    <row r="87" ht="15.6" spans="1:8">
      <c r="A87" s="2">
        <v>5</v>
      </c>
      <c r="B87" s="2">
        <v>26.5</v>
      </c>
      <c r="C87" s="2">
        <v>-46</v>
      </c>
      <c r="D87" s="13">
        <v>994325.530901174</v>
      </c>
      <c r="E87" s="13">
        <v>10732.4971878698</v>
      </c>
      <c r="F87" s="13">
        <v>0</v>
      </c>
      <c r="G87" s="2">
        <v>1982</v>
      </c>
      <c r="H87" s="14" t="str">
        <f t="shared" si="1"/>
        <v>South</v>
      </c>
    </row>
    <row r="88" ht="15.6" spans="1:8">
      <c r="A88" s="2">
        <v>5</v>
      </c>
      <c r="B88" s="2">
        <v>26.5</v>
      </c>
      <c r="C88" s="2">
        <v>-46</v>
      </c>
      <c r="D88" s="13">
        <v>1013516.01364757</v>
      </c>
      <c r="E88" s="13">
        <v>10947.1471316272</v>
      </c>
      <c r="F88" s="13">
        <v>0</v>
      </c>
      <c r="G88" s="2">
        <v>1983</v>
      </c>
      <c r="H88" s="14" t="str">
        <f t="shared" si="1"/>
        <v>South</v>
      </c>
    </row>
    <row r="89" ht="15.6" spans="1:8">
      <c r="A89" s="2">
        <v>5</v>
      </c>
      <c r="B89" s="2">
        <v>26.5</v>
      </c>
      <c r="C89" s="2">
        <v>-46</v>
      </c>
      <c r="D89" s="13">
        <v>1032063.35669732</v>
      </c>
      <c r="E89" s="13">
        <v>11166.0900742597</v>
      </c>
      <c r="F89" s="13">
        <v>0</v>
      </c>
      <c r="G89" s="2">
        <v>1984</v>
      </c>
      <c r="H89" s="14" t="str">
        <f t="shared" si="1"/>
        <v>South</v>
      </c>
    </row>
    <row r="90" ht="15.6" spans="1:8">
      <c r="A90" s="2">
        <v>6</v>
      </c>
      <c r="B90" s="2">
        <v>28</v>
      </c>
      <c r="C90" s="2">
        <v>-52</v>
      </c>
      <c r="D90" s="13">
        <v>506667.427184816</v>
      </c>
      <c r="E90" s="13">
        <v>3881.39571746049</v>
      </c>
      <c r="F90" s="13">
        <v>0</v>
      </c>
      <c r="G90" s="2">
        <v>1980</v>
      </c>
      <c r="H90" s="14" t="str">
        <f t="shared" si="1"/>
        <v>South</v>
      </c>
    </row>
    <row r="91" ht="15.6" spans="1:8">
      <c r="A91" s="2">
        <v>6</v>
      </c>
      <c r="B91" s="2">
        <v>28</v>
      </c>
      <c r="C91" s="2">
        <v>-52</v>
      </c>
      <c r="D91" s="13">
        <v>516598.108757638</v>
      </c>
      <c r="E91" s="13">
        <v>3959.0236318097</v>
      </c>
      <c r="F91" s="13">
        <v>0</v>
      </c>
      <c r="G91" s="2">
        <v>1981</v>
      </c>
      <c r="H91" s="14" t="str">
        <f t="shared" si="1"/>
        <v>South</v>
      </c>
    </row>
    <row r="92" ht="15.6" spans="1:8">
      <c r="A92" s="2">
        <v>6</v>
      </c>
      <c r="B92" s="2">
        <v>28</v>
      </c>
      <c r="C92" s="2">
        <v>-52</v>
      </c>
      <c r="D92" s="13">
        <v>528118.246582934</v>
      </c>
      <c r="E92" s="13">
        <v>4038.2041044459</v>
      </c>
      <c r="F92" s="13">
        <v>0</v>
      </c>
      <c r="G92" s="2">
        <v>1982</v>
      </c>
      <c r="H92" s="14" t="str">
        <f t="shared" si="1"/>
        <v>South</v>
      </c>
    </row>
    <row r="93" ht="15.6" spans="1:8">
      <c r="A93" s="2">
        <v>6</v>
      </c>
      <c r="B93" s="2">
        <v>28</v>
      </c>
      <c r="C93" s="2">
        <v>-52</v>
      </c>
      <c r="D93" s="13">
        <v>538258.116917326</v>
      </c>
      <c r="E93" s="13">
        <v>4118.96818653482</v>
      </c>
      <c r="F93" s="13">
        <v>0</v>
      </c>
      <c r="G93" s="2">
        <v>1983</v>
      </c>
      <c r="H93" s="14" t="str">
        <f t="shared" si="1"/>
        <v>South</v>
      </c>
    </row>
    <row r="94" ht="15.6" spans="1:8">
      <c r="A94" s="2">
        <v>6</v>
      </c>
      <c r="B94" s="2">
        <v>28</v>
      </c>
      <c r="C94" s="2">
        <v>-52</v>
      </c>
      <c r="D94" s="13">
        <v>549938.318054432</v>
      </c>
      <c r="E94" s="13">
        <v>4201.34755026551</v>
      </c>
      <c r="F94" s="13">
        <v>0</v>
      </c>
      <c r="G94" s="2">
        <v>1984</v>
      </c>
      <c r="H94" s="14" t="str">
        <f t="shared" si="1"/>
        <v>South</v>
      </c>
    </row>
    <row r="95" ht="15.6" spans="1:8">
      <c r="A95" s="2">
        <v>6</v>
      </c>
      <c r="B95" s="2">
        <v>28</v>
      </c>
      <c r="C95" s="2">
        <v>-52</v>
      </c>
      <c r="D95" s="13">
        <v>559122.287965941</v>
      </c>
      <c r="E95" s="13">
        <v>4285.37450127082</v>
      </c>
      <c r="F95" s="13">
        <v>0</v>
      </c>
      <c r="G95" s="2">
        <v>1985</v>
      </c>
      <c r="H95" s="14" t="str">
        <f t="shared" si="1"/>
        <v>South</v>
      </c>
    </row>
    <row r="96" ht="15.6" spans="1:8">
      <c r="A96" s="2">
        <v>6</v>
      </c>
      <c r="B96" s="2">
        <v>28</v>
      </c>
      <c r="C96" s="2">
        <v>-52</v>
      </c>
      <c r="D96" s="13">
        <v>571199.329386006</v>
      </c>
      <c r="E96" s="13">
        <v>4371.08199129624</v>
      </c>
      <c r="F96" s="13">
        <v>0</v>
      </c>
      <c r="G96" s="2">
        <v>1986</v>
      </c>
      <c r="H96" s="14" t="str">
        <f t="shared" si="1"/>
        <v>South</v>
      </c>
    </row>
    <row r="97" ht="15.6" spans="1:8">
      <c r="A97" s="2">
        <v>6</v>
      </c>
      <c r="B97" s="2">
        <v>28</v>
      </c>
      <c r="C97" s="2">
        <v>-52</v>
      </c>
      <c r="D97" s="13">
        <v>583994.194364252</v>
      </c>
      <c r="E97" s="13">
        <v>4458.50363112216</v>
      </c>
      <c r="F97" s="13">
        <v>0</v>
      </c>
      <c r="G97" s="2">
        <v>1987</v>
      </c>
      <c r="H97" s="14" t="str">
        <f t="shared" si="1"/>
        <v>South</v>
      </c>
    </row>
    <row r="98" ht="15.6" spans="1:8">
      <c r="A98" s="2">
        <v>6</v>
      </c>
      <c r="B98" s="2">
        <v>28</v>
      </c>
      <c r="C98" s="2">
        <v>-52</v>
      </c>
      <c r="D98" s="13">
        <v>598243.65270674</v>
      </c>
      <c r="E98" s="13">
        <v>4547.67370374461</v>
      </c>
      <c r="F98" s="13">
        <v>0</v>
      </c>
      <c r="G98" s="2">
        <v>1988</v>
      </c>
      <c r="H98" s="14" t="str">
        <f t="shared" si="1"/>
        <v>South</v>
      </c>
    </row>
    <row r="99" ht="15.6" spans="1:8">
      <c r="A99" s="2">
        <v>6</v>
      </c>
      <c r="B99" s="2">
        <v>28</v>
      </c>
      <c r="C99" s="2">
        <v>-52</v>
      </c>
      <c r="D99" s="13">
        <v>610088.877030333</v>
      </c>
      <c r="E99" s="13">
        <v>4638.6271778195</v>
      </c>
      <c r="F99" s="13">
        <v>0</v>
      </c>
      <c r="G99" s="2">
        <v>1989</v>
      </c>
      <c r="H99" s="14" t="str">
        <f t="shared" si="1"/>
        <v>South</v>
      </c>
    </row>
    <row r="100" ht="15.6" spans="1:8">
      <c r="A100" s="2">
        <v>6</v>
      </c>
      <c r="B100" s="2">
        <v>28</v>
      </c>
      <c r="C100" s="2">
        <v>-52</v>
      </c>
      <c r="D100" s="13">
        <v>621802.583469316</v>
      </c>
      <c r="E100" s="13">
        <v>4731.39972137589</v>
      </c>
      <c r="F100" s="13">
        <v>0</v>
      </c>
      <c r="G100" s="2">
        <v>1990</v>
      </c>
      <c r="H100" s="14" t="str">
        <f t="shared" si="1"/>
        <v>South</v>
      </c>
    </row>
    <row r="101" ht="15.6" spans="1:8">
      <c r="A101" s="2">
        <v>6</v>
      </c>
      <c r="B101" s="2">
        <v>28</v>
      </c>
      <c r="C101" s="2">
        <v>-52</v>
      </c>
      <c r="D101" s="13">
        <v>634611.716688784</v>
      </c>
      <c r="E101" s="13">
        <v>4826.02771580341</v>
      </c>
      <c r="F101" s="13">
        <v>0</v>
      </c>
      <c r="G101" s="2">
        <v>1991</v>
      </c>
      <c r="H101" s="14" t="str">
        <f t="shared" si="1"/>
        <v>South</v>
      </c>
    </row>
    <row r="102" ht="15.6" spans="1:8">
      <c r="A102" s="2">
        <v>6</v>
      </c>
      <c r="B102" s="2">
        <v>28</v>
      </c>
      <c r="C102" s="2">
        <v>-52</v>
      </c>
      <c r="D102" s="13">
        <v>644955.887670811</v>
      </c>
      <c r="E102" s="13">
        <v>4922.54827011948</v>
      </c>
      <c r="F102" s="13">
        <v>0</v>
      </c>
      <c r="G102" s="2">
        <v>1992</v>
      </c>
      <c r="H102" s="14" t="str">
        <f t="shared" si="1"/>
        <v>South</v>
      </c>
    </row>
    <row r="103" ht="15.6" spans="1:8">
      <c r="A103" s="2">
        <v>6</v>
      </c>
      <c r="B103" s="2">
        <v>28</v>
      </c>
      <c r="C103" s="2">
        <v>-52</v>
      </c>
      <c r="D103" s="13">
        <v>659209.412788336</v>
      </c>
      <c r="E103" s="13">
        <v>5020.99923552187</v>
      </c>
      <c r="F103" s="13">
        <v>0</v>
      </c>
      <c r="G103" s="2">
        <v>1993</v>
      </c>
      <c r="H103" s="14" t="str">
        <f t="shared" si="1"/>
        <v>South</v>
      </c>
    </row>
    <row r="104" ht="15.6" spans="1:8">
      <c r="A104" s="2">
        <v>6</v>
      </c>
      <c r="B104" s="2">
        <v>28</v>
      </c>
      <c r="C104" s="2">
        <v>-52</v>
      </c>
      <c r="D104" s="13">
        <v>675228.201519092</v>
      </c>
      <c r="E104" s="13">
        <v>5121.4192202323</v>
      </c>
      <c r="F104" s="13">
        <v>0</v>
      </c>
      <c r="G104" s="2">
        <v>1994</v>
      </c>
      <c r="H104" s="14" t="str">
        <f t="shared" si="1"/>
        <v>South</v>
      </c>
    </row>
    <row r="105" ht="15.6" spans="1:8">
      <c r="A105" s="2">
        <v>6</v>
      </c>
      <c r="B105" s="2">
        <v>28</v>
      </c>
      <c r="C105" s="2">
        <v>-52</v>
      </c>
      <c r="D105" s="13">
        <v>687922.491707651</v>
      </c>
      <c r="E105" s="13">
        <v>5223.84760463695</v>
      </c>
      <c r="F105" s="13">
        <v>0</v>
      </c>
      <c r="G105" s="2">
        <v>1995</v>
      </c>
      <c r="H105" s="14" t="str">
        <f t="shared" si="1"/>
        <v>South</v>
      </c>
    </row>
    <row r="106" ht="15.6" spans="1:8">
      <c r="A106" s="2">
        <v>6</v>
      </c>
      <c r="B106" s="2">
        <v>28</v>
      </c>
      <c r="C106" s="2">
        <v>-52</v>
      </c>
      <c r="D106" s="13">
        <v>699410.797319169</v>
      </c>
      <c r="E106" s="13">
        <v>5328.32455672969</v>
      </c>
      <c r="F106" s="13">
        <v>0</v>
      </c>
      <c r="G106" s="2">
        <v>1996</v>
      </c>
      <c r="H106" s="14" t="str">
        <f t="shared" si="1"/>
        <v>South</v>
      </c>
    </row>
    <row r="107" ht="15.6" spans="1:8">
      <c r="A107" s="2">
        <v>6</v>
      </c>
      <c r="B107" s="2">
        <v>28</v>
      </c>
      <c r="C107" s="2">
        <v>-52</v>
      </c>
      <c r="D107" s="13">
        <v>716756.185092684</v>
      </c>
      <c r="E107" s="13">
        <v>5434.89104786428</v>
      </c>
      <c r="F107" s="13">
        <v>0</v>
      </c>
      <c r="G107" s="2">
        <v>1997</v>
      </c>
      <c r="H107" s="14" t="str">
        <f t="shared" si="1"/>
        <v>South</v>
      </c>
    </row>
    <row r="108" ht="15.6" spans="1:8">
      <c r="A108" s="2">
        <v>6</v>
      </c>
      <c r="B108" s="2">
        <v>28</v>
      </c>
      <c r="C108" s="2">
        <v>-52</v>
      </c>
      <c r="D108" s="13">
        <v>734675.089720001</v>
      </c>
      <c r="E108" s="13">
        <v>5543.58886882157</v>
      </c>
      <c r="F108" s="13">
        <v>0</v>
      </c>
      <c r="G108" s="2">
        <v>1998</v>
      </c>
      <c r="H108" s="14" t="str">
        <f t="shared" si="1"/>
        <v>South</v>
      </c>
    </row>
    <row r="109" ht="15.6" spans="1:8">
      <c r="A109" s="2">
        <v>6</v>
      </c>
      <c r="B109" s="2">
        <v>28</v>
      </c>
      <c r="C109" s="2">
        <v>-52</v>
      </c>
      <c r="D109" s="13">
        <v>749001.253969541</v>
      </c>
      <c r="E109" s="13">
        <v>5654.460646198</v>
      </c>
      <c r="F109" s="13">
        <v>0</v>
      </c>
      <c r="G109" s="2">
        <v>1999</v>
      </c>
      <c r="H109" s="14" t="str">
        <f t="shared" si="1"/>
        <v>South</v>
      </c>
    </row>
    <row r="110" ht="15.6" spans="1:8">
      <c r="A110" s="2">
        <v>6</v>
      </c>
      <c r="B110" s="2">
        <v>28</v>
      </c>
      <c r="C110" s="2">
        <v>-52</v>
      </c>
      <c r="D110" s="13">
        <v>765928.682309253</v>
      </c>
      <c r="E110" s="13">
        <v>5767.54985912196</v>
      </c>
      <c r="F110" s="13">
        <v>0</v>
      </c>
      <c r="G110" s="2">
        <v>2000</v>
      </c>
      <c r="H110" s="14" t="str">
        <f t="shared" si="1"/>
        <v>South</v>
      </c>
    </row>
    <row r="111" ht="15.6" spans="1:8">
      <c r="A111" s="2">
        <v>6</v>
      </c>
      <c r="B111" s="2">
        <v>28</v>
      </c>
      <c r="C111" s="2">
        <v>-52</v>
      </c>
      <c r="D111" s="13">
        <v>784770.52789406</v>
      </c>
      <c r="E111" s="13">
        <v>5882.9008563044</v>
      </c>
      <c r="F111" s="13">
        <v>0</v>
      </c>
      <c r="G111" s="2">
        <v>2001</v>
      </c>
      <c r="H111" s="14" t="str">
        <f t="shared" si="1"/>
        <v>South</v>
      </c>
    </row>
    <row r="112" ht="15.6" spans="1:8">
      <c r="A112" s="2">
        <v>6</v>
      </c>
      <c r="B112" s="2">
        <v>28</v>
      </c>
      <c r="C112" s="2">
        <v>-52</v>
      </c>
      <c r="D112" s="13">
        <v>798033.14981547</v>
      </c>
      <c r="E112" s="13">
        <v>6000.55887343049</v>
      </c>
      <c r="F112" s="13">
        <v>0</v>
      </c>
      <c r="G112" s="2">
        <v>2002</v>
      </c>
      <c r="H112" s="14" t="str">
        <f t="shared" si="1"/>
        <v>South</v>
      </c>
    </row>
    <row r="113" ht="15.6" spans="1:8">
      <c r="A113" s="2">
        <v>6</v>
      </c>
      <c r="B113" s="2">
        <v>28</v>
      </c>
      <c r="C113" s="2">
        <v>-52</v>
      </c>
      <c r="D113" s="13">
        <v>815988.895686318</v>
      </c>
      <c r="E113" s="13">
        <v>6120.5700508991</v>
      </c>
      <c r="F113" s="13">
        <v>0</v>
      </c>
      <c r="G113" s="2">
        <v>2003</v>
      </c>
      <c r="H113" s="14" t="str">
        <f t="shared" si="1"/>
        <v>South</v>
      </c>
    </row>
    <row r="114" ht="15.6" spans="1:8">
      <c r="A114" s="2">
        <v>6</v>
      </c>
      <c r="B114" s="2">
        <v>28</v>
      </c>
      <c r="C114" s="2">
        <v>-52</v>
      </c>
      <c r="D114" s="13">
        <v>831737.481373064</v>
      </c>
      <c r="E114" s="13">
        <v>6242.98145191708</v>
      </c>
      <c r="F114" s="13">
        <v>0</v>
      </c>
      <c r="G114" s="2">
        <v>2004</v>
      </c>
      <c r="H114" s="14" t="str">
        <f t="shared" si="1"/>
        <v>South</v>
      </c>
    </row>
    <row r="115" ht="15.6" spans="1:8">
      <c r="A115" s="2">
        <v>6</v>
      </c>
      <c r="B115" s="2">
        <v>28</v>
      </c>
      <c r="C115" s="2">
        <v>-52</v>
      </c>
      <c r="D115" s="13">
        <v>845710.671060131</v>
      </c>
      <c r="E115" s="13">
        <v>6367.84108095542</v>
      </c>
      <c r="F115" s="13">
        <v>0</v>
      </c>
      <c r="G115" s="2">
        <v>2005</v>
      </c>
      <c r="H115" s="14" t="str">
        <f t="shared" si="1"/>
        <v>South</v>
      </c>
    </row>
    <row r="116" ht="15.6" spans="1:8">
      <c r="A116" s="2">
        <v>6</v>
      </c>
      <c r="B116" s="2">
        <v>28</v>
      </c>
      <c r="C116" s="2">
        <v>-52</v>
      </c>
      <c r="D116" s="13">
        <v>865331.158628726</v>
      </c>
      <c r="E116" s="13">
        <v>6495.19790257453</v>
      </c>
      <c r="F116" s="13">
        <v>0</v>
      </c>
      <c r="G116" s="2">
        <v>2006</v>
      </c>
      <c r="H116" s="14" t="str">
        <f t="shared" si="1"/>
        <v>South</v>
      </c>
    </row>
    <row r="117" ht="15.6" spans="1:8">
      <c r="A117" s="2">
        <v>6</v>
      </c>
      <c r="B117" s="2">
        <v>28</v>
      </c>
      <c r="C117" s="2">
        <v>-52</v>
      </c>
      <c r="D117" s="13">
        <v>879868.722093689</v>
      </c>
      <c r="E117" s="13">
        <v>6625.10186062602</v>
      </c>
      <c r="F117" s="13">
        <v>0</v>
      </c>
      <c r="G117" s="2">
        <v>2007</v>
      </c>
      <c r="H117" s="14" t="str">
        <f t="shared" si="1"/>
        <v>South</v>
      </c>
    </row>
    <row r="118" ht="15.6" spans="1:8">
      <c r="A118" s="2">
        <v>6</v>
      </c>
      <c r="B118" s="2">
        <v>28</v>
      </c>
      <c r="C118" s="2">
        <v>-52</v>
      </c>
      <c r="D118" s="13">
        <v>901689.466401612</v>
      </c>
      <c r="E118" s="13">
        <v>6757.60389783854</v>
      </c>
      <c r="F118" s="13">
        <v>66359.6702767745</v>
      </c>
      <c r="G118" s="2">
        <v>2008</v>
      </c>
      <c r="H118" s="14" t="str">
        <f t="shared" si="1"/>
        <v>South</v>
      </c>
    </row>
    <row r="119" ht="15.6" spans="1:8">
      <c r="A119" s="2">
        <v>6</v>
      </c>
      <c r="B119" s="2">
        <v>28</v>
      </c>
      <c r="C119" s="2">
        <v>-52</v>
      </c>
      <c r="D119" s="13">
        <v>810434</v>
      </c>
      <c r="E119" s="13">
        <v>6892.75597579531</v>
      </c>
      <c r="F119" s="13">
        <v>0</v>
      </c>
      <c r="G119" s="2">
        <v>2009</v>
      </c>
      <c r="H119" s="14" t="str">
        <f t="shared" si="1"/>
        <v>South</v>
      </c>
    </row>
    <row r="120" ht="15.6" spans="1:8">
      <c r="A120" s="2">
        <v>6</v>
      </c>
      <c r="B120" s="2">
        <v>28</v>
      </c>
      <c r="C120" s="2">
        <v>-52</v>
      </c>
      <c r="D120" s="13">
        <v>843903</v>
      </c>
      <c r="E120" s="13">
        <v>7030.61109531122</v>
      </c>
      <c r="F120" s="13">
        <v>0</v>
      </c>
      <c r="G120" s="2">
        <v>2010</v>
      </c>
      <c r="H120" s="14" t="str">
        <f t="shared" si="1"/>
        <v>South</v>
      </c>
    </row>
    <row r="121" ht="15.6" spans="1:8">
      <c r="A121" s="2">
        <v>7</v>
      </c>
      <c r="B121" s="2">
        <v>25.6</v>
      </c>
      <c r="C121" s="2">
        <v>-56.5</v>
      </c>
      <c r="D121" s="13">
        <v>953342.285105671</v>
      </c>
      <c r="E121" s="13">
        <v>3006.4503409433</v>
      </c>
      <c r="F121" s="13">
        <v>0</v>
      </c>
      <c r="G121" s="2">
        <v>1980</v>
      </c>
      <c r="H121" s="14" t="str">
        <f t="shared" si="1"/>
        <v>South</v>
      </c>
    </row>
    <row r="122" ht="15.6" spans="1:8">
      <c r="A122" s="2">
        <v>7</v>
      </c>
      <c r="B122" s="2">
        <v>25.6</v>
      </c>
      <c r="C122" s="2">
        <v>-56.5</v>
      </c>
      <c r="D122" s="13">
        <v>975078.48920608</v>
      </c>
      <c r="E122" s="13">
        <v>3066.57934776216</v>
      </c>
      <c r="F122" s="13">
        <v>0</v>
      </c>
      <c r="G122" s="2">
        <v>1981</v>
      </c>
      <c r="H122" s="14" t="str">
        <f t="shared" si="1"/>
        <v>South</v>
      </c>
    </row>
    <row r="123" ht="15.6" spans="1:8">
      <c r="A123" s="2">
        <v>7</v>
      </c>
      <c r="B123" s="2">
        <v>25.6</v>
      </c>
      <c r="C123" s="2">
        <v>-56.5</v>
      </c>
      <c r="D123" s="13">
        <v>996335.200270773</v>
      </c>
      <c r="E123" s="13">
        <v>3127.91093471741</v>
      </c>
      <c r="F123" s="13">
        <v>0</v>
      </c>
      <c r="G123" s="2">
        <v>1982</v>
      </c>
      <c r="H123" s="14" t="str">
        <f t="shared" si="1"/>
        <v>South</v>
      </c>
    </row>
    <row r="124" ht="15.6" spans="1:8">
      <c r="A124" s="2">
        <v>7</v>
      </c>
      <c r="B124" s="2">
        <v>25.6</v>
      </c>
      <c r="C124" s="2">
        <v>-56.5</v>
      </c>
      <c r="D124" s="13">
        <v>1012874.36459527</v>
      </c>
      <c r="E124" s="13">
        <v>3190.46915341176</v>
      </c>
      <c r="F124" s="13">
        <v>0</v>
      </c>
      <c r="G124" s="2">
        <v>1983</v>
      </c>
      <c r="H124" s="14" t="str">
        <f t="shared" si="1"/>
        <v>South</v>
      </c>
    </row>
    <row r="125" ht="15.6" spans="1:8">
      <c r="A125" s="2">
        <v>7</v>
      </c>
      <c r="B125" s="2">
        <v>25.6</v>
      </c>
      <c r="C125" s="2">
        <v>-56.5</v>
      </c>
      <c r="D125" s="13">
        <v>1037689.78652785</v>
      </c>
      <c r="E125" s="13">
        <v>3254.27853647999</v>
      </c>
      <c r="F125" s="13">
        <v>0</v>
      </c>
      <c r="G125" s="2">
        <v>1984</v>
      </c>
      <c r="H125" s="14" t="str">
        <f t="shared" si="1"/>
        <v>South</v>
      </c>
    </row>
    <row r="126" ht="15.6" spans="1:8">
      <c r="A126" s="2">
        <v>7</v>
      </c>
      <c r="B126" s="2">
        <v>25.6</v>
      </c>
      <c r="C126" s="2">
        <v>-56.5</v>
      </c>
      <c r="D126" s="13">
        <v>1058443.58225841</v>
      </c>
      <c r="E126" s="13">
        <v>3319.36410720959</v>
      </c>
      <c r="F126" s="13">
        <v>0</v>
      </c>
      <c r="G126" s="2">
        <v>1985</v>
      </c>
      <c r="H126" s="14" t="str">
        <f t="shared" si="1"/>
        <v>South</v>
      </c>
    </row>
    <row r="127" ht="15.6" spans="1:8">
      <c r="A127" s="2">
        <v>7</v>
      </c>
      <c r="B127" s="2">
        <v>25.6</v>
      </c>
      <c r="C127" s="2">
        <v>-56.5</v>
      </c>
      <c r="D127" s="13">
        <v>1074955.30214164</v>
      </c>
      <c r="E127" s="13">
        <v>3385.75138935378</v>
      </c>
      <c r="F127" s="13">
        <v>0</v>
      </c>
      <c r="G127" s="2">
        <v>1986</v>
      </c>
      <c r="H127" s="14" t="str">
        <f t="shared" si="1"/>
        <v>South</v>
      </c>
    </row>
    <row r="128" ht="15.6" spans="1:8">
      <c r="A128" s="2">
        <v>7</v>
      </c>
      <c r="B128" s="2">
        <v>25.6</v>
      </c>
      <c r="C128" s="2">
        <v>-56.5</v>
      </c>
      <c r="D128" s="13">
        <v>1091509.61379462</v>
      </c>
      <c r="E128" s="13">
        <v>3453.46641714086</v>
      </c>
      <c r="F128" s="13">
        <v>0</v>
      </c>
      <c r="G128" s="2">
        <v>1987</v>
      </c>
      <c r="H128" s="14" t="str">
        <f t="shared" si="1"/>
        <v>South</v>
      </c>
    </row>
    <row r="129" ht="15.6" spans="1:8">
      <c r="A129" s="2">
        <v>7</v>
      </c>
      <c r="B129" s="2">
        <v>25.6</v>
      </c>
      <c r="C129" s="2">
        <v>-56.5</v>
      </c>
      <c r="D129" s="13">
        <v>1110611.03203603</v>
      </c>
      <c r="E129" s="13">
        <v>3522.53574548368</v>
      </c>
      <c r="F129" s="13">
        <v>0</v>
      </c>
      <c r="G129" s="2">
        <v>1988</v>
      </c>
      <c r="H129" s="14" t="str">
        <f t="shared" si="1"/>
        <v>South</v>
      </c>
    </row>
    <row r="130" ht="15.6" spans="1:8">
      <c r="A130" s="2">
        <v>8</v>
      </c>
      <c r="B130" s="2">
        <v>28.3</v>
      </c>
      <c r="C130" s="2">
        <v>-38.5</v>
      </c>
      <c r="D130" s="13">
        <v>253182.193749415</v>
      </c>
      <c r="E130" s="13">
        <v>1370.46293689325</v>
      </c>
      <c r="F130" s="13">
        <v>7866.45725776726</v>
      </c>
      <c r="G130" s="2">
        <v>1980</v>
      </c>
      <c r="H130" s="14" t="str">
        <f t="shared" si="1"/>
        <v>South</v>
      </c>
    </row>
    <row r="131" ht="15.6" spans="1:8">
      <c r="A131" s="2">
        <v>8</v>
      </c>
      <c r="B131" s="2">
        <v>28.3</v>
      </c>
      <c r="C131" s="2">
        <v>-38.5</v>
      </c>
      <c r="D131" s="13">
        <v>259131.975302526</v>
      </c>
      <c r="E131" s="13">
        <v>1397.87219563112</v>
      </c>
      <c r="F131" s="13">
        <v>0</v>
      </c>
      <c r="G131" s="2">
        <v>1981</v>
      </c>
      <c r="H131" s="14" t="str">
        <f t="shared" si="1"/>
        <v>South</v>
      </c>
    </row>
    <row r="132" ht="15.6" spans="1:8">
      <c r="A132" s="2">
        <v>8</v>
      </c>
      <c r="B132" s="2">
        <v>28.3</v>
      </c>
      <c r="C132" s="2">
        <v>-38.5</v>
      </c>
      <c r="D132" s="13">
        <v>265558.448290029</v>
      </c>
      <c r="E132" s="13">
        <v>1425.82963954374</v>
      </c>
      <c r="F132" s="13">
        <v>0</v>
      </c>
      <c r="G132" s="2">
        <v>1982</v>
      </c>
      <c r="H132" s="14" t="str">
        <f t="shared" si="1"/>
        <v>South</v>
      </c>
    </row>
    <row r="133" ht="15.6" spans="1:8">
      <c r="A133" s="2">
        <v>8</v>
      </c>
      <c r="B133" s="2">
        <v>28.3</v>
      </c>
      <c r="C133" s="2">
        <v>-38.5</v>
      </c>
      <c r="D133" s="13">
        <v>270179.165290275</v>
      </c>
      <c r="E133" s="13">
        <v>1454.34623233461</v>
      </c>
      <c r="F133" s="13">
        <v>0</v>
      </c>
      <c r="G133" s="2">
        <v>1983</v>
      </c>
      <c r="H133" s="14" t="str">
        <f t="shared" si="1"/>
        <v>South</v>
      </c>
    </row>
    <row r="134" ht="15.6" spans="1:8">
      <c r="A134" s="2">
        <v>8</v>
      </c>
      <c r="B134" s="2">
        <v>28.3</v>
      </c>
      <c r="C134" s="2">
        <v>-38.5</v>
      </c>
      <c r="D134" s="13">
        <v>274799.229016739</v>
      </c>
      <c r="E134" s="13">
        <v>1483.43315698131</v>
      </c>
      <c r="F134" s="13">
        <v>0</v>
      </c>
      <c r="G134" s="2">
        <v>1984</v>
      </c>
      <c r="H134" s="14" t="str">
        <f t="shared" ref="H134:H197" si="2">IF(AND(B134&gt;=0,B134&lt;=35,C134&gt;=-110,C134&lt;=0),"South",IF(AND(B134&gt;=35,B134&lt;=90,C134&gt;=-80,C134&lt;=-60),"Northeast",IF(AND(B134&gt;=35,B134&lt;=90,C134&gt;=-110,C134&lt;=-80),"Midwest",IF(AND(B134&gt;=0,B134&lt;=60,C134&gt;=-130,C134&lt;=-110),"West","Out of bounds"))))</f>
        <v>South</v>
      </c>
    </row>
    <row r="135" ht="15.6" spans="1:8">
      <c r="A135" s="2">
        <v>8</v>
      </c>
      <c r="B135" s="2">
        <v>28.3</v>
      </c>
      <c r="C135" s="2">
        <v>-38.5</v>
      </c>
      <c r="D135" s="13">
        <v>279360.896218417</v>
      </c>
      <c r="E135" s="13">
        <v>1513.10182012093</v>
      </c>
      <c r="F135" s="13">
        <v>0</v>
      </c>
      <c r="G135" s="2">
        <v>1985</v>
      </c>
      <c r="H135" s="14" t="str">
        <f t="shared" si="2"/>
        <v>South</v>
      </c>
    </row>
    <row r="136" ht="15.6" spans="1:8">
      <c r="A136" s="2">
        <v>8</v>
      </c>
      <c r="B136" s="2">
        <v>28.3</v>
      </c>
      <c r="C136" s="2">
        <v>-38.5</v>
      </c>
      <c r="D136" s="13">
        <v>285981.749458793</v>
      </c>
      <c r="E136" s="13">
        <v>1543.36385652335</v>
      </c>
      <c r="F136" s="13">
        <v>0</v>
      </c>
      <c r="G136" s="2">
        <v>1986</v>
      </c>
      <c r="H136" s="14" t="str">
        <f t="shared" si="2"/>
        <v>South</v>
      </c>
    </row>
    <row r="137" ht="15.6" spans="1:8">
      <c r="A137" s="2">
        <v>8</v>
      </c>
      <c r="B137" s="2">
        <v>28.3</v>
      </c>
      <c r="C137" s="2">
        <v>-38.5</v>
      </c>
      <c r="D137" s="13">
        <v>291787.178972807</v>
      </c>
      <c r="E137" s="13">
        <v>1574.23113365382</v>
      </c>
      <c r="F137" s="13">
        <v>0</v>
      </c>
      <c r="G137" s="2">
        <v>1987</v>
      </c>
      <c r="H137" s="14" t="str">
        <f t="shared" si="2"/>
        <v>South</v>
      </c>
    </row>
    <row r="138" ht="15.6" spans="1:8">
      <c r="A138" s="2">
        <v>9</v>
      </c>
      <c r="B138" s="2">
        <v>28.5</v>
      </c>
      <c r="C138" s="2">
        <v>-38.4</v>
      </c>
      <c r="D138" s="13">
        <v>1380273.58555792</v>
      </c>
      <c r="E138" s="13">
        <v>4642.84953243964</v>
      </c>
      <c r="F138" s="13">
        <v>0</v>
      </c>
      <c r="G138" s="2">
        <v>1980</v>
      </c>
      <c r="H138" s="14" t="str">
        <f t="shared" si="2"/>
        <v>South</v>
      </c>
    </row>
    <row r="139" ht="15.6" spans="1:8">
      <c r="A139" s="2">
        <v>9</v>
      </c>
      <c r="B139" s="2">
        <v>28.5</v>
      </c>
      <c r="C139" s="2">
        <v>-38.4</v>
      </c>
      <c r="D139" s="13">
        <v>1408293.13934475</v>
      </c>
      <c r="E139" s="13">
        <v>4735.70652308843</v>
      </c>
      <c r="F139" s="13">
        <v>25051.8875071378</v>
      </c>
      <c r="G139" s="2">
        <v>1981</v>
      </c>
      <c r="H139" s="14" t="str">
        <f t="shared" si="2"/>
        <v>South</v>
      </c>
    </row>
    <row r="140" ht="15.6" spans="1:8">
      <c r="A140" s="2">
        <v>9</v>
      </c>
      <c r="B140" s="2">
        <v>28.5</v>
      </c>
      <c r="C140" s="2">
        <v>-38.4</v>
      </c>
      <c r="D140" s="13">
        <v>1436740.66075951</v>
      </c>
      <c r="E140" s="13">
        <v>4830.4206535502</v>
      </c>
      <c r="F140" s="13">
        <v>0</v>
      </c>
      <c r="G140" s="2">
        <v>1982</v>
      </c>
      <c r="H140" s="14" t="str">
        <f t="shared" si="2"/>
        <v>South</v>
      </c>
    </row>
    <row r="141" ht="15.6" spans="1:8">
      <c r="A141" s="2">
        <v>9</v>
      </c>
      <c r="B141" s="2">
        <v>28.5</v>
      </c>
      <c r="C141" s="2">
        <v>-38.4</v>
      </c>
      <c r="D141" s="13">
        <v>1462458.31858711</v>
      </c>
      <c r="E141" s="13">
        <v>4927.0290666212</v>
      </c>
      <c r="F141" s="13">
        <v>0</v>
      </c>
      <c r="G141" s="2">
        <v>1983</v>
      </c>
      <c r="H141" s="14" t="str">
        <f t="shared" si="2"/>
        <v>South</v>
      </c>
    </row>
    <row r="142" ht="15.6" spans="1:8">
      <c r="A142" s="2">
        <v>9</v>
      </c>
      <c r="B142" s="2">
        <v>28.5</v>
      </c>
      <c r="C142" s="2">
        <v>-38.4</v>
      </c>
      <c r="D142" s="13">
        <v>1491999.97662257</v>
      </c>
      <c r="E142" s="13">
        <v>5025.56964795363</v>
      </c>
      <c r="F142" s="13">
        <v>0</v>
      </c>
      <c r="G142" s="2">
        <v>1984</v>
      </c>
      <c r="H142" s="14" t="str">
        <f t="shared" si="2"/>
        <v>South</v>
      </c>
    </row>
    <row r="143" ht="15.6" spans="1:8">
      <c r="A143" s="2">
        <v>9</v>
      </c>
      <c r="B143" s="2">
        <v>28.5</v>
      </c>
      <c r="C143" s="2">
        <v>-38.4</v>
      </c>
      <c r="D143" s="13">
        <v>1528255.5760545</v>
      </c>
      <c r="E143" s="13">
        <v>5126.0810409127</v>
      </c>
      <c r="F143" s="13">
        <v>0</v>
      </c>
      <c r="G143" s="2">
        <v>1985</v>
      </c>
      <c r="H143" s="14" t="str">
        <f t="shared" si="2"/>
        <v>South</v>
      </c>
    </row>
    <row r="144" ht="15.6" spans="1:8">
      <c r="A144" s="2">
        <v>9</v>
      </c>
      <c r="B144" s="2">
        <v>28.5</v>
      </c>
      <c r="C144" s="2">
        <v>-38.4</v>
      </c>
      <c r="D144" s="13">
        <v>1555152.87419306</v>
      </c>
      <c r="E144" s="13">
        <v>5228.60266173095</v>
      </c>
      <c r="F144" s="13">
        <v>0</v>
      </c>
      <c r="G144" s="2">
        <v>1986</v>
      </c>
      <c r="H144" s="14" t="str">
        <f t="shared" si="2"/>
        <v>South</v>
      </c>
    </row>
    <row r="145" ht="15.6" spans="1:8">
      <c r="A145" s="2">
        <v>9</v>
      </c>
      <c r="B145" s="2">
        <v>28.5</v>
      </c>
      <c r="C145" s="2">
        <v>-38.4</v>
      </c>
      <c r="D145" s="13">
        <v>1584078.71765305</v>
      </c>
      <c r="E145" s="13">
        <v>5333.17471496557</v>
      </c>
      <c r="F145" s="13">
        <v>0</v>
      </c>
      <c r="G145" s="2">
        <v>1987</v>
      </c>
      <c r="H145" s="14" t="str">
        <f t="shared" si="2"/>
        <v>South</v>
      </c>
    </row>
    <row r="146" ht="15.6" spans="1:8">
      <c r="A146" s="2">
        <v>10</v>
      </c>
      <c r="B146" s="2">
        <v>46.2</v>
      </c>
      <c r="C146" s="2">
        <v>-62.5</v>
      </c>
      <c r="D146" s="13">
        <v>742048.650591737</v>
      </c>
      <c r="E146" s="13">
        <v>1682.88215061274</v>
      </c>
      <c r="F146" s="13">
        <v>0</v>
      </c>
      <c r="G146" s="2">
        <v>1980</v>
      </c>
      <c r="H146" s="14" t="str">
        <f t="shared" si="2"/>
        <v>Northeast</v>
      </c>
    </row>
    <row r="147" ht="15.6" spans="1:8">
      <c r="A147" s="2">
        <v>10</v>
      </c>
      <c r="B147" s="2">
        <v>46.2</v>
      </c>
      <c r="C147" s="2">
        <v>-62.5</v>
      </c>
      <c r="D147" s="13">
        <v>758447.925769814</v>
      </c>
      <c r="E147" s="13">
        <v>1716.539793625</v>
      </c>
      <c r="F147" s="13">
        <v>0</v>
      </c>
      <c r="G147" s="2">
        <v>1981</v>
      </c>
      <c r="H147" s="14" t="str">
        <f t="shared" si="2"/>
        <v>Northeast</v>
      </c>
    </row>
    <row r="148" ht="15.6" spans="1:8">
      <c r="A148" s="2">
        <v>10</v>
      </c>
      <c r="B148" s="2">
        <v>46.2</v>
      </c>
      <c r="C148" s="2">
        <v>-62.5</v>
      </c>
      <c r="D148" s="13">
        <v>774527.021796134</v>
      </c>
      <c r="E148" s="13">
        <v>1750.8705894975</v>
      </c>
      <c r="F148" s="13">
        <v>0</v>
      </c>
      <c r="G148" s="2">
        <v>1982</v>
      </c>
      <c r="H148" s="14" t="str">
        <f t="shared" si="2"/>
        <v>Northeast</v>
      </c>
    </row>
    <row r="149" ht="15.6" spans="1:8">
      <c r="A149" s="2">
        <v>10</v>
      </c>
      <c r="B149" s="2">
        <v>46.2</v>
      </c>
      <c r="C149" s="2">
        <v>-62.5</v>
      </c>
      <c r="D149" s="13">
        <v>788468.508188465</v>
      </c>
      <c r="E149" s="13">
        <v>1785.88800128745</v>
      </c>
      <c r="F149" s="13">
        <v>0</v>
      </c>
      <c r="G149" s="2">
        <v>1983</v>
      </c>
      <c r="H149" s="14" t="str">
        <f t="shared" si="2"/>
        <v>Northeast</v>
      </c>
    </row>
    <row r="150" ht="15.6" spans="1:8">
      <c r="A150" s="2">
        <v>10</v>
      </c>
      <c r="B150" s="2">
        <v>46.2</v>
      </c>
      <c r="C150" s="2">
        <v>-62.5</v>
      </c>
      <c r="D150" s="13">
        <v>805420.581114517</v>
      </c>
      <c r="E150" s="13">
        <v>1821.6057613132</v>
      </c>
      <c r="F150" s="13">
        <v>0</v>
      </c>
      <c r="G150" s="2">
        <v>1984</v>
      </c>
      <c r="H150" s="14" t="str">
        <f t="shared" si="2"/>
        <v>Northeast</v>
      </c>
    </row>
    <row r="151" ht="15.6" spans="1:8">
      <c r="A151" s="2">
        <v>10</v>
      </c>
      <c r="B151" s="2">
        <v>46.2</v>
      </c>
      <c r="C151" s="2">
        <v>-62.5</v>
      </c>
      <c r="D151" s="13">
        <v>817662.973947457</v>
      </c>
      <c r="E151" s="13">
        <v>1858.03787653946</v>
      </c>
      <c r="F151" s="13">
        <v>0</v>
      </c>
      <c r="G151" s="2">
        <v>1985</v>
      </c>
      <c r="H151" s="14" t="str">
        <f t="shared" si="2"/>
        <v>Northeast</v>
      </c>
    </row>
    <row r="152" ht="15.6" spans="1:8">
      <c r="A152" s="2">
        <v>10</v>
      </c>
      <c r="B152" s="2">
        <v>46.2</v>
      </c>
      <c r="C152" s="2">
        <v>-62.5</v>
      </c>
      <c r="D152" s="13">
        <v>836550.988645644</v>
      </c>
      <c r="E152" s="13">
        <v>1895.19863407025</v>
      </c>
      <c r="F152" s="13">
        <v>0</v>
      </c>
      <c r="G152" s="2">
        <v>1986</v>
      </c>
      <c r="H152" s="14" t="str">
        <f t="shared" si="2"/>
        <v>Northeast</v>
      </c>
    </row>
    <row r="153" ht="15.6" spans="1:8">
      <c r="A153" s="2">
        <v>10</v>
      </c>
      <c r="B153" s="2">
        <v>46.2</v>
      </c>
      <c r="C153" s="2">
        <v>-62.5</v>
      </c>
      <c r="D153" s="13">
        <v>850437.735057161</v>
      </c>
      <c r="E153" s="13">
        <v>1933.10260675165</v>
      </c>
      <c r="F153" s="13">
        <v>0</v>
      </c>
      <c r="G153" s="2">
        <v>1987</v>
      </c>
      <c r="H153" s="14" t="str">
        <f t="shared" si="2"/>
        <v>Northeast</v>
      </c>
    </row>
    <row r="154" ht="15.6" spans="1:8">
      <c r="A154" s="2">
        <v>10</v>
      </c>
      <c r="B154" s="2">
        <v>46.2</v>
      </c>
      <c r="C154" s="2">
        <v>-62.5</v>
      </c>
      <c r="D154" s="13">
        <v>871698.67843359</v>
      </c>
      <c r="E154" s="13">
        <v>1971.76465888669</v>
      </c>
      <c r="F154" s="13">
        <v>0</v>
      </c>
      <c r="G154" s="2">
        <v>1988</v>
      </c>
      <c r="H154" s="14" t="str">
        <f t="shared" si="2"/>
        <v>Northeast</v>
      </c>
    </row>
    <row r="155" ht="15.6" spans="1:8">
      <c r="A155" s="2">
        <v>10</v>
      </c>
      <c r="B155" s="2">
        <v>46.2</v>
      </c>
      <c r="C155" s="2">
        <v>-62.5</v>
      </c>
      <c r="D155" s="13">
        <v>885820.197024214</v>
      </c>
      <c r="E155" s="13">
        <v>2011.19995206442</v>
      </c>
      <c r="F155" s="13">
        <v>0</v>
      </c>
      <c r="G155" s="2">
        <v>1989</v>
      </c>
      <c r="H155" s="14" t="str">
        <f t="shared" si="2"/>
        <v>Northeast</v>
      </c>
    </row>
    <row r="156" ht="15.6" spans="1:8">
      <c r="A156" s="2">
        <v>10</v>
      </c>
      <c r="B156" s="2">
        <v>46.2</v>
      </c>
      <c r="C156" s="2">
        <v>-62.5</v>
      </c>
      <c r="D156" s="13">
        <v>907699.955890712</v>
      </c>
      <c r="E156" s="13">
        <v>2051.42395110571</v>
      </c>
      <c r="F156" s="13">
        <v>0</v>
      </c>
      <c r="G156" s="2">
        <v>1990</v>
      </c>
      <c r="H156" s="14" t="str">
        <f t="shared" si="2"/>
        <v>Northeast</v>
      </c>
    </row>
    <row r="157" ht="15.6" spans="1:8">
      <c r="A157" s="2">
        <v>10</v>
      </c>
      <c r="B157" s="2">
        <v>46.2</v>
      </c>
      <c r="C157" s="2">
        <v>-62.5</v>
      </c>
      <c r="D157" s="13">
        <v>922495.465171731</v>
      </c>
      <c r="E157" s="13">
        <v>2092.45243012782</v>
      </c>
      <c r="F157" s="13">
        <v>0</v>
      </c>
      <c r="G157" s="2">
        <v>1991</v>
      </c>
      <c r="H157" s="14" t="str">
        <f t="shared" si="2"/>
        <v>Northeast</v>
      </c>
    </row>
    <row r="158" ht="15.6" spans="1:8">
      <c r="A158" s="2">
        <v>10</v>
      </c>
      <c r="B158" s="2">
        <v>46.2</v>
      </c>
      <c r="C158" s="2">
        <v>-62.5</v>
      </c>
      <c r="D158" s="13">
        <v>940760.875382131</v>
      </c>
      <c r="E158" s="13">
        <v>2134.30147873038</v>
      </c>
      <c r="F158" s="13">
        <v>0</v>
      </c>
      <c r="G158" s="2">
        <v>1992</v>
      </c>
      <c r="H158" s="14" t="str">
        <f t="shared" si="2"/>
        <v>Northeast</v>
      </c>
    </row>
    <row r="159" ht="15.6" spans="1:8">
      <c r="A159" s="2">
        <v>10</v>
      </c>
      <c r="B159" s="2">
        <v>46.2</v>
      </c>
      <c r="C159" s="2">
        <v>-62.5</v>
      </c>
      <c r="D159" s="13">
        <v>957036.038526242</v>
      </c>
      <c r="E159" s="13">
        <v>2176.98750830499</v>
      </c>
      <c r="F159" s="13">
        <v>0</v>
      </c>
      <c r="G159" s="2">
        <v>1993</v>
      </c>
      <c r="H159" s="14" t="str">
        <f t="shared" si="2"/>
        <v>Northeast</v>
      </c>
    </row>
    <row r="160" ht="15.6" spans="1:8">
      <c r="A160" s="2">
        <v>10</v>
      </c>
      <c r="B160" s="2">
        <v>46.2</v>
      </c>
      <c r="C160" s="2">
        <v>-62.5</v>
      </c>
      <c r="D160" s="13">
        <v>980004.903450872</v>
      </c>
      <c r="E160" s="13">
        <v>2220.52725847109</v>
      </c>
      <c r="F160" s="13">
        <v>0</v>
      </c>
      <c r="G160" s="2">
        <v>1994</v>
      </c>
      <c r="H160" s="14" t="str">
        <f t="shared" si="2"/>
        <v>Northeast</v>
      </c>
    </row>
    <row r="161" ht="15.6" spans="1:8">
      <c r="A161" s="2">
        <v>10</v>
      </c>
      <c r="B161" s="2">
        <v>46.2</v>
      </c>
      <c r="C161" s="2">
        <v>-62.5</v>
      </c>
      <c r="D161" s="13">
        <v>1002251.01475921</v>
      </c>
      <c r="E161" s="13">
        <v>2264.93780364051</v>
      </c>
      <c r="F161" s="13">
        <v>0</v>
      </c>
      <c r="G161" s="2">
        <v>1995</v>
      </c>
      <c r="H161" s="14" t="str">
        <f t="shared" si="2"/>
        <v>Northeast</v>
      </c>
    </row>
    <row r="162" ht="15.6" spans="1:8">
      <c r="A162" s="2">
        <v>10</v>
      </c>
      <c r="B162" s="2">
        <v>46.2</v>
      </c>
      <c r="C162" s="2">
        <v>-62.5</v>
      </c>
      <c r="D162" s="13">
        <v>1022997.61076472</v>
      </c>
      <c r="E162" s="13">
        <v>2310.23655971332</v>
      </c>
      <c r="F162" s="13">
        <v>0</v>
      </c>
      <c r="G162" s="2">
        <v>1996</v>
      </c>
      <c r="H162" s="14" t="str">
        <f t="shared" si="2"/>
        <v>Northeast</v>
      </c>
    </row>
    <row r="163" ht="15.6" spans="1:8">
      <c r="A163" s="2">
        <v>11</v>
      </c>
      <c r="B163" s="2">
        <v>17.2</v>
      </c>
      <c r="C163" s="2">
        <v>-89</v>
      </c>
      <c r="D163" s="13">
        <v>371785.202397537</v>
      </c>
      <c r="E163" s="13">
        <v>2697.83525887054</v>
      </c>
      <c r="F163" s="13">
        <v>0</v>
      </c>
      <c r="G163" s="2">
        <v>1980</v>
      </c>
      <c r="H163" s="14" t="str">
        <f t="shared" si="2"/>
        <v>South</v>
      </c>
    </row>
    <row r="164" ht="15.6" spans="1:8">
      <c r="A164" s="2">
        <v>11</v>
      </c>
      <c r="B164" s="2">
        <v>17.2</v>
      </c>
      <c r="C164" s="2">
        <v>-89</v>
      </c>
      <c r="D164" s="13">
        <v>379369.620526447</v>
      </c>
      <c r="E164" s="13">
        <v>2751.79196404795</v>
      </c>
      <c r="F164" s="13">
        <v>0</v>
      </c>
      <c r="G164" s="2">
        <v>1981</v>
      </c>
      <c r="H164" s="14" t="str">
        <f t="shared" si="2"/>
        <v>South</v>
      </c>
    </row>
    <row r="165" ht="15.6" spans="1:8">
      <c r="A165" s="2">
        <v>11</v>
      </c>
      <c r="B165" s="2">
        <v>17.2</v>
      </c>
      <c r="C165" s="2">
        <v>-89</v>
      </c>
      <c r="D165" s="13">
        <v>388512.428381134</v>
      </c>
      <c r="E165" s="13">
        <v>2806.82780332891</v>
      </c>
      <c r="F165" s="13">
        <v>0</v>
      </c>
      <c r="G165" s="2">
        <v>1982</v>
      </c>
      <c r="H165" s="14" t="str">
        <f t="shared" si="2"/>
        <v>South</v>
      </c>
    </row>
    <row r="166" ht="15.6" spans="1:8">
      <c r="A166" s="2">
        <v>11</v>
      </c>
      <c r="B166" s="2">
        <v>17.2</v>
      </c>
      <c r="C166" s="2">
        <v>-89</v>
      </c>
      <c r="D166" s="13">
        <v>397137.404291196</v>
      </c>
      <c r="E166" s="13">
        <v>2862.96435939549</v>
      </c>
      <c r="F166" s="13">
        <v>103759</v>
      </c>
      <c r="G166" s="2">
        <v>1983</v>
      </c>
      <c r="H166" s="14" t="str">
        <f t="shared" si="2"/>
        <v>South</v>
      </c>
    </row>
    <row r="167" ht="15.6" spans="1:8">
      <c r="A167" s="2">
        <v>11</v>
      </c>
      <c r="B167" s="2">
        <v>17.2</v>
      </c>
      <c r="C167" s="2">
        <v>-89</v>
      </c>
      <c r="D167" s="13">
        <v>406867.27069633</v>
      </c>
      <c r="E167" s="13">
        <v>2920.2236465834</v>
      </c>
      <c r="F167" s="13">
        <v>0</v>
      </c>
      <c r="G167" s="2">
        <v>1984</v>
      </c>
      <c r="H167" s="14" t="str">
        <f t="shared" si="2"/>
        <v>South</v>
      </c>
    </row>
    <row r="168" ht="15.6" spans="1:8">
      <c r="A168" s="2">
        <v>11</v>
      </c>
      <c r="B168" s="2">
        <v>17.2</v>
      </c>
      <c r="C168" s="2">
        <v>-89</v>
      </c>
      <c r="D168" s="13">
        <v>415859.037378719</v>
      </c>
      <c r="E168" s="13">
        <v>2978.62811951507</v>
      </c>
      <c r="F168" s="13">
        <v>0</v>
      </c>
      <c r="G168" s="2">
        <v>1985</v>
      </c>
      <c r="H168" s="14" t="str">
        <f t="shared" si="2"/>
        <v>South</v>
      </c>
    </row>
    <row r="169" ht="15.6" spans="1:8">
      <c r="A169" s="2">
        <v>11</v>
      </c>
      <c r="B169" s="2">
        <v>17.2</v>
      </c>
      <c r="C169" s="2">
        <v>-89</v>
      </c>
      <c r="D169" s="13">
        <v>422595.953784254</v>
      </c>
      <c r="E169" s="13">
        <v>3038.20068190537</v>
      </c>
      <c r="F169" s="13">
        <v>0</v>
      </c>
      <c r="G169" s="2">
        <v>1986</v>
      </c>
      <c r="H169" s="14" t="str">
        <f t="shared" si="2"/>
        <v>South</v>
      </c>
    </row>
    <row r="170" ht="15.6" spans="1:8">
      <c r="A170" s="2">
        <v>11</v>
      </c>
      <c r="B170" s="2">
        <v>17.2</v>
      </c>
      <c r="C170" s="2">
        <v>-89</v>
      </c>
      <c r="D170" s="13">
        <v>431132.392050696</v>
      </c>
      <c r="E170" s="13">
        <v>3098.96469554348</v>
      </c>
      <c r="F170" s="13">
        <v>0</v>
      </c>
      <c r="G170" s="2">
        <v>1987</v>
      </c>
      <c r="H170" s="14" t="str">
        <f t="shared" si="2"/>
        <v>South</v>
      </c>
    </row>
    <row r="171" ht="15.6" spans="1:8">
      <c r="A171" s="2">
        <v>11</v>
      </c>
      <c r="B171" s="2">
        <v>17.2</v>
      </c>
      <c r="C171" s="2">
        <v>-89</v>
      </c>
      <c r="D171" s="13">
        <v>439496.360456479</v>
      </c>
      <c r="E171" s="13">
        <v>3160.94398945435</v>
      </c>
      <c r="F171" s="13">
        <v>0</v>
      </c>
      <c r="G171" s="2">
        <v>1988</v>
      </c>
      <c r="H171" s="14" t="str">
        <f t="shared" si="2"/>
        <v>South</v>
      </c>
    </row>
    <row r="172" ht="15.6" spans="1:8">
      <c r="A172" s="2">
        <v>11</v>
      </c>
      <c r="B172" s="2">
        <v>17.2</v>
      </c>
      <c r="C172" s="2">
        <v>-89</v>
      </c>
      <c r="D172" s="13">
        <v>449912.424199298</v>
      </c>
      <c r="E172" s="13">
        <v>3224.16286924343</v>
      </c>
      <c r="F172" s="13">
        <v>0</v>
      </c>
      <c r="G172" s="2">
        <v>1989</v>
      </c>
      <c r="H172" s="14" t="str">
        <f t="shared" si="2"/>
        <v>South</v>
      </c>
    </row>
    <row r="173" ht="15.6" spans="1:8">
      <c r="A173" s="2">
        <v>11</v>
      </c>
      <c r="B173" s="2">
        <v>17.2</v>
      </c>
      <c r="C173" s="2">
        <v>-89</v>
      </c>
      <c r="D173" s="13">
        <v>457920.865350046</v>
      </c>
      <c r="E173" s="13">
        <v>3288.6461266283</v>
      </c>
      <c r="F173" s="13">
        <v>0</v>
      </c>
      <c r="G173" s="2">
        <v>1990</v>
      </c>
      <c r="H173" s="14" t="str">
        <f t="shared" si="2"/>
        <v>South</v>
      </c>
    </row>
    <row r="174" ht="15.6" spans="1:8">
      <c r="A174" s="2">
        <v>11</v>
      </c>
      <c r="B174" s="2">
        <v>17.2</v>
      </c>
      <c r="C174" s="2">
        <v>-89</v>
      </c>
      <c r="D174" s="13">
        <v>468865.174031912</v>
      </c>
      <c r="E174" s="13">
        <v>3354.41904916087</v>
      </c>
      <c r="F174" s="13">
        <v>0</v>
      </c>
      <c r="G174" s="2">
        <v>1991</v>
      </c>
      <c r="H174" s="14" t="str">
        <f t="shared" si="2"/>
        <v>South</v>
      </c>
    </row>
    <row r="175" ht="15.6" spans="1:8">
      <c r="A175" s="2">
        <v>11</v>
      </c>
      <c r="B175" s="2">
        <v>17.2</v>
      </c>
      <c r="C175" s="2">
        <v>-89</v>
      </c>
      <c r="D175" s="13">
        <v>478289.364029953</v>
      </c>
      <c r="E175" s="13">
        <v>3421.50743014408</v>
      </c>
      <c r="F175" s="13">
        <v>0</v>
      </c>
      <c r="G175" s="2">
        <v>1992</v>
      </c>
      <c r="H175" s="14" t="str">
        <f t="shared" si="2"/>
        <v>South</v>
      </c>
    </row>
    <row r="176" ht="15.6" spans="1:8">
      <c r="A176" s="2">
        <v>11</v>
      </c>
      <c r="B176" s="2">
        <v>17.2</v>
      </c>
      <c r="C176" s="2">
        <v>-89</v>
      </c>
      <c r="D176" s="13">
        <v>488189.953865373</v>
      </c>
      <c r="E176" s="13">
        <v>3489.93757874697</v>
      </c>
      <c r="F176" s="13">
        <v>0</v>
      </c>
      <c r="G176" s="2">
        <v>1993</v>
      </c>
      <c r="H176" s="14" t="str">
        <f t="shared" si="2"/>
        <v>South</v>
      </c>
    </row>
    <row r="177" ht="15.6" spans="1:8">
      <c r="A177" s="2">
        <v>11</v>
      </c>
      <c r="B177" s="2">
        <v>17.2</v>
      </c>
      <c r="C177" s="2">
        <v>-89</v>
      </c>
      <c r="D177" s="13">
        <v>497514.381984202</v>
      </c>
      <c r="E177" s="13">
        <v>3559.73633032191</v>
      </c>
      <c r="F177" s="13">
        <v>0</v>
      </c>
      <c r="G177" s="2">
        <v>1994</v>
      </c>
      <c r="H177" s="14" t="str">
        <f t="shared" si="2"/>
        <v>South</v>
      </c>
    </row>
    <row r="178" ht="15.6" spans="1:8">
      <c r="A178" s="2">
        <v>12</v>
      </c>
      <c r="B178" s="2">
        <v>28</v>
      </c>
      <c r="C178" s="2">
        <v>-46.5</v>
      </c>
      <c r="D178" s="13">
        <v>269099.831382821</v>
      </c>
      <c r="E178" s="13">
        <v>937.404708103576</v>
      </c>
      <c r="F178" s="13">
        <v>0</v>
      </c>
      <c r="G178" s="2">
        <v>1980</v>
      </c>
      <c r="H178" s="14" t="str">
        <f t="shared" si="2"/>
        <v>South</v>
      </c>
    </row>
    <row r="179" ht="15.6" spans="1:8">
      <c r="A179" s="2">
        <v>12</v>
      </c>
      <c r="B179" s="2">
        <v>28</v>
      </c>
      <c r="C179" s="2">
        <v>-46.5</v>
      </c>
      <c r="D179" s="13">
        <v>273190.14881984</v>
      </c>
      <c r="E179" s="13">
        <v>956.152802265647</v>
      </c>
      <c r="F179" s="13">
        <v>0</v>
      </c>
      <c r="G179" s="2">
        <v>1981</v>
      </c>
      <c r="H179" s="14" t="str">
        <f t="shared" si="2"/>
        <v>South</v>
      </c>
    </row>
    <row r="180" ht="15.6" spans="1:8">
      <c r="A180" s="2">
        <v>12</v>
      </c>
      <c r="B180" s="2">
        <v>28</v>
      </c>
      <c r="C180" s="2">
        <v>-46.5</v>
      </c>
      <c r="D180" s="13">
        <v>279145.694064112</v>
      </c>
      <c r="E180" s="13">
        <v>975.27585831096</v>
      </c>
      <c r="F180" s="13">
        <v>0</v>
      </c>
      <c r="G180" s="2">
        <v>1982</v>
      </c>
      <c r="H180" s="14" t="str">
        <f t="shared" si="2"/>
        <v>South</v>
      </c>
    </row>
    <row r="181" ht="15.6" spans="1:8">
      <c r="A181" s="2">
        <v>12</v>
      </c>
      <c r="B181" s="2">
        <v>28</v>
      </c>
      <c r="C181" s="2">
        <v>-46.5</v>
      </c>
      <c r="D181" s="13">
        <v>284393.633112517</v>
      </c>
      <c r="E181" s="13">
        <v>994.78137547718</v>
      </c>
      <c r="F181" s="13">
        <v>0</v>
      </c>
      <c r="G181" s="2">
        <v>1983</v>
      </c>
      <c r="H181" s="14" t="str">
        <f t="shared" si="2"/>
        <v>South</v>
      </c>
    </row>
    <row r="182" ht="15.6" spans="1:8">
      <c r="A182" s="2">
        <v>12</v>
      </c>
      <c r="B182" s="2">
        <v>28</v>
      </c>
      <c r="C182" s="2">
        <v>-46.5</v>
      </c>
      <c r="D182" s="13">
        <v>289342.082328675</v>
      </c>
      <c r="E182" s="13">
        <v>1014.67700298672</v>
      </c>
      <c r="F182" s="13">
        <v>0</v>
      </c>
      <c r="G182" s="2">
        <v>1984</v>
      </c>
      <c r="H182" s="14" t="str">
        <f t="shared" si="2"/>
        <v>South</v>
      </c>
    </row>
    <row r="183" ht="15.6" spans="1:8">
      <c r="A183" s="2">
        <v>12</v>
      </c>
      <c r="B183" s="2">
        <v>28</v>
      </c>
      <c r="C183" s="2">
        <v>-46.5</v>
      </c>
      <c r="D183" s="13">
        <v>293913.687229468</v>
      </c>
      <c r="E183" s="13">
        <v>1034.97054304646</v>
      </c>
      <c r="F183" s="13">
        <v>0</v>
      </c>
      <c r="G183" s="2">
        <v>1985</v>
      </c>
      <c r="H183" s="14" t="str">
        <f t="shared" si="2"/>
        <v>South</v>
      </c>
    </row>
    <row r="184" ht="15.6" spans="1:8">
      <c r="A184" s="2">
        <v>12</v>
      </c>
      <c r="B184" s="2">
        <v>28</v>
      </c>
      <c r="C184" s="2">
        <v>-46.5</v>
      </c>
      <c r="D184" s="13">
        <v>299086.568124707</v>
      </c>
      <c r="E184" s="13">
        <v>1055.66995390739</v>
      </c>
      <c r="F184" s="13">
        <v>0</v>
      </c>
      <c r="G184" s="2">
        <v>1986</v>
      </c>
      <c r="H184" s="14" t="str">
        <f t="shared" si="2"/>
        <v>South</v>
      </c>
    </row>
    <row r="185" ht="15.6" spans="1:8">
      <c r="A185" s="2">
        <v>12</v>
      </c>
      <c r="B185" s="2">
        <v>28</v>
      </c>
      <c r="C185" s="2">
        <v>-46.5</v>
      </c>
      <c r="D185" s="13">
        <v>303782.227244265</v>
      </c>
      <c r="E185" s="13">
        <v>1076.78335298553</v>
      </c>
      <c r="F185" s="13">
        <v>0</v>
      </c>
      <c r="G185" s="2">
        <v>1987</v>
      </c>
      <c r="H185" s="14" t="str">
        <f t="shared" si="2"/>
        <v>South</v>
      </c>
    </row>
    <row r="186" ht="15.6" spans="1:8">
      <c r="A186" s="2">
        <v>12</v>
      </c>
      <c r="B186" s="2">
        <v>28</v>
      </c>
      <c r="C186" s="2">
        <v>-46.5</v>
      </c>
      <c r="D186" s="13">
        <v>311346.404702647</v>
      </c>
      <c r="E186" s="13">
        <v>1098.31902004525</v>
      </c>
      <c r="F186" s="13">
        <v>0</v>
      </c>
      <c r="G186" s="2">
        <v>1988</v>
      </c>
      <c r="H186" s="14" t="str">
        <f t="shared" si="2"/>
        <v>South</v>
      </c>
    </row>
    <row r="187" ht="15.6" spans="1:8">
      <c r="A187" s="2">
        <v>12</v>
      </c>
      <c r="B187" s="2">
        <v>28</v>
      </c>
      <c r="C187" s="2">
        <v>-46.5</v>
      </c>
      <c r="D187" s="13">
        <v>317479.928875289</v>
      </c>
      <c r="E187" s="13">
        <v>1120.28540044615</v>
      </c>
      <c r="F187" s="13">
        <v>0</v>
      </c>
      <c r="G187" s="2">
        <v>1989</v>
      </c>
      <c r="H187" s="14" t="str">
        <f t="shared" si="2"/>
        <v>South</v>
      </c>
    </row>
    <row r="188" ht="15.6" spans="1:8">
      <c r="A188" s="2">
        <v>12</v>
      </c>
      <c r="B188" s="2">
        <v>28</v>
      </c>
      <c r="C188" s="2">
        <v>-46.5</v>
      </c>
      <c r="D188" s="13">
        <v>324496.235303433</v>
      </c>
      <c r="E188" s="13">
        <v>1142.69110845507</v>
      </c>
      <c r="F188" s="13">
        <v>0</v>
      </c>
      <c r="G188" s="2">
        <v>1990</v>
      </c>
      <c r="H188" s="14" t="str">
        <f t="shared" si="2"/>
        <v>South</v>
      </c>
    </row>
    <row r="189" ht="15.6" spans="1:8">
      <c r="A189" s="2">
        <v>12</v>
      </c>
      <c r="B189" s="2">
        <v>28</v>
      </c>
      <c r="C189" s="2">
        <v>-46.5</v>
      </c>
      <c r="D189" s="13">
        <v>330012.671303592</v>
      </c>
      <c r="E189" s="13">
        <v>1165.54493062417</v>
      </c>
      <c r="F189" s="13">
        <v>0</v>
      </c>
      <c r="G189" s="2">
        <v>1991</v>
      </c>
      <c r="H189" s="14" t="str">
        <f t="shared" si="2"/>
        <v>South</v>
      </c>
    </row>
    <row r="190" ht="15.6" spans="1:8">
      <c r="A190" s="2">
        <v>12</v>
      </c>
      <c r="B190" s="2">
        <v>28</v>
      </c>
      <c r="C190" s="2">
        <v>-46.5</v>
      </c>
      <c r="D190" s="13">
        <v>335457.880380101</v>
      </c>
      <c r="E190" s="13">
        <v>1188.85582923666</v>
      </c>
      <c r="F190" s="13">
        <v>0</v>
      </c>
      <c r="G190" s="2">
        <v>1992</v>
      </c>
      <c r="H190" s="14" t="str">
        <f t="shared" si="2"/>
        <v>South</v>
      </c>
    </row>
    <row r="191" ht="15.6" spans="1:8">
      <c r="A191" s="2">
        <v>12</v>
      </c>
      <c r="B191" s="2">
        <v>28</v>
      </c>
      <c r="C191" s="2">
        <v>-46.5</v>
      </c>
      <c r="D191" s="13">
        <v>343743.690025489</v>
      </c>
      <c r="E191" s="13">
        <v>1212.63294582139</v>
      </c>
      <c r="F191" s="13">
        <v>0</v>
      </c>
      <c r="G191" s="2">
        <v>1993</v>
      </c>
      <c r="H191" s="14" t="str">
        <f t="shared" si="2"/>
        <v>South</v>
      </c>
    </row>
    <row r="192" ht="15.6" spans="1:8">
      <c r="A192" s="2">
        <v>12</v>
      </c>
      <c r="B192" s="2">
        <v>28</v>
      </c>
      <c r="C192" s="2">
        <v>-46.5</v>
      </c>
      <c r="D192" s="13">
        <v>351306.05120605</v>
      </c>
      <c r="E192" s="13">
        <v>1236.88560473782</v>
      </c>
      <c r="F192" s="13">
        <v>7099.72337119508</v>
      </c>
      <c r="G192" s="2">
        <v>1994</v>
      </c>
      <c r="H192" s="14" t="str">
        <f t="shared" si="2"/>
        <v>South</v>
      </c>
    </row>
    <row r="193" ht="15.6" spans="1:8">
      <c r="A193" s="2">
        <v>12</v>
      </c>
      <c r="B193" s="2">
        <v>28</v>
      </c>
      <c r="C193" s="2">
        <v>-46.5</v>
      </c>
      <c r="D193" s="13">
        <v>358859.13130698</v>
      </c>
      <c r="E193" s="13">
        <v>1261.62331683258</v>
      </c>
      <c r="F193" s="13">
        <v>0</v>
      </c>
      <c r="G193" s="2">
        <v>1995</v>
      </c>
      <c r="H193" s="14" t="str">
        <f t="shared" si="2"/>
        <v>South</v>
      </c>
    </row>
    <row r="194" ht="15.6" spans="1:8">
      <c r="A194" s="2">
        <v>12</v>
      </c>
      <c r="B194" s="2">
        <v>28</v>
      </c>
      <c r="C194" s="2">
        <v>-46.5</v>
      </c>
      <c r="D194" s="13">
        <v>365175.052017983</v>
      </c>
      <c r="E194" s="13">
        <v>1286.85578316923</v>
      </c>
      <c r="F194" s="13">
        <v>10758.1143472947</v>
      </c>
      <c r="G194" s="2">
        <v>1996</v>
      </c>
      <c r="H194" s="14" t="str">
        <f t="shared" si="2"/>
        <v>South</v>
      </c>
    </row>
    <row r="195" ht="15.6" spans="1:8">
      <c r="A195" s="2">
        <v>12</v>
      </c>
      <c r="B195" s="2">
        <v>28</v>
      </c>
      <c r="C195" s="2">
        <v>-46.5</v>
      </c>
      <c r="D195" s="13">
        <v>372734.175594755</v>
      </c>
      <c r="E195" s="13">
        <v>1312.59289883261</v>
      </c>
      <c r="F195" s="13">
        <v>12088.9805982484</v>
      </c>
      <c r="G195" s="2">
        <v>1997</v>
      </c>
      <c r="H195" s="14" t="str">
        <f t="shared" si="2"/>
        <v>South</v>
      </c>
    </row>
    <row r="196" ht="15.6" spans="1:8">
      <c r="A196" s="2">
        <v>12</v>
      </c>
      <c r="B196" s="2">
        <v>28</v>
      </c>
      <c r="C196" s="2">
        <v>-46.5</v>
      </c>
      <c r="D196" s="13">
        <v>378735.195821831</v>
      </c>
      <c r="E196" s="13">
        <v>1338.84475680926</v>
      </c>
      <c r="F196" s="13">
        <v>0</v>
      </c>
      <c r="G196" s="2">
        <v>1998</v>
      </c>
      <c r="H196" s="14" t="str">
        <f t="shared" si="2"/>
        <v>South</v>
      </c>
    </row>
    <row r="197" ht="15.6" spans="1:8">
      <c r="A197" s="2">
        <v>13</v>
      </c>
      <c r="B197" s="2">
        <v>33.5</v>
      </c>
      <c r="C197" s="2">
        <v>-45.2</v>
      </c>
      <c r="D197" s="13">
        <v>942928.908826992</v>
      </c>
      <c r="E197" s="13">
        <v>3869.93920243676</v>
      </c>
      <c r="F197" s="13">
        <v>0</v>
      </c>
      <c r="G197" s="2">
        <v>1980</v>
      </c>
      <c r="H197" s="14" t="str">
        <f t="shared" si="2"/>
        <v>South</v>
      </c>
    </row>
    <row r="198" ht="15.6" spans="1:8">
      <c r="A198" s="2">
        <v>13</v>
      </c>
      <c r="B198" s="2">
        <v>33.5</v>
      </c>
      <c r="C198" s="2">
        <v>-45.2</v>
      </c>
      <c r="D198" s="13">
        <v>958487.235822638</v>
      </c>
      <c r="E198" s="13">
        <v>3947.3379864855</v>
      </c>
      <c r="F198" s="13">
        <v>0</v>
      </c>
      <c r="G198" s="2">
        <v>1981</v>
      </c>
      <c r="H198" s="14" t="str">
        <f t="shared" ref="H198:H261" si="3">IF(AND(B198&gt;=0,B198&lt;=35,C198&gt;=-110,C198&lt;=0),"South",IF(AND(B198&gt;=35,B198&lt;=90,C198&gt;=-80,C198&lt;=-60),"Northeast",IF(AND(B198&gt;=35,B198&lt;=90,C198&gt;=-110,C198&lt;=-80),"Midwest",IF(AND(B198&gt;=0,B198&lt;=60,C198&gt;=-130,C198&lt;=-110),"West","Out of bounds"))))</f>
        <v>South</v>
      </c>
    </row>
    <row r="199" ht="15.6" spans="1:8">
      <c r="A199" s="2">
        <v>13</v>
      </c>
      <c r="B199" s="2">
        <v>33.5</v>
      </c>
      <c r="C199" s="2">
        <v>-45.2</v>
      </c>
      <c r="D199" s="13">
        <v>980149.047352229</v>
      </c>
      <c r="E199" s="13">
        <v>4026.28474621521</v>
      </c>
      <c r="F199" s="13">
        <v>0</v>
      </c>
      <c r="G199" s="2">
        <v>1982</v>
      </c>
      <c r="H199" s="14" t="str">
        <f t="shared" si="3"/>
        <v>South</v>
      </c>
    </row>
    <row r="200" ht="15.6" spans="1:8">
      <c r="A200" s="2">
        <v>13</v>
      </c>
      <c r="B200" s="2">
        <v>33.5</v>
      </c>
      <c r="C200" s="2">
        <v>-45.2</v>
      </c>
      <c r="D200" s="13">
        <v>1000536.14753716</v>
      </c>
      <c r="E200" s="13">
        <v>4106.81044113951</v>
      </c>
      <c r="F200" s="13">
        <v>0</v>
      </c>
      <c r="G200" s="2">
        <v>1983</v>
      </c>
      <c r="H200" s="14" t="str">
        <f t="shared" si="3"/>
        <v>South</v>
      </c>
    </row>
    <row r="201" ht="15.6" spans="1:8">
      <c r="A201" s="2">
        <v>14</v>
      </c>
      <c r="B201" s="2">
        <v>32.1</v>
      </c>
      <c r="C201" s="2">
        <v>-72</v>
      </c>
      <c r="D201" s="13">
        <v>179338.381784417</v>
      </c>
      <c r="E201" s="13">
        <v>1715.20256291547</v>
      </c>
      <c r="F201" s="13">
        <v>0</v>
      </c>
      <c r="G201" s="2">
        <v>1980</v>
      </c>
      <c r="H201" s="14" t="str">
        <f t="shared" si="3"/>
        <v>South</v>
      </c>
    </row>
    <row r="202" ht="15.6" spans="1:8">
      <c r="A202" s="2">
        <v>14</v>
      </c>
      <c r="B202" s="2">
        <v>32.1</v>
      </c>
      <c r="C202" s="2">
        <v>-72</v>
      </c>
      <c r="D202" s="13">
        <v>182978.95093464</v>
      </c>
      <c r="E202" s="13">
        <v>1749.50661417378</v>
      </c>
      <c r="F202" s="13">
        <v>0</v>
      </c>
      <c r="G202" s="2">
        <v>1981</v>
      </c>
      <c r="H202" s="14" t="str">
        <f t="shared" si="3"/>
        <v>South</v>
      </c>
    </row>
    <row r="203" ht="15.6" spans="1:8">
      <c r="A203" s="2">
        <v>14</v>
      </c>
      <c r="B203" s="2">
        <v>32.1</v>
      </c>
      <c r="C203" s="2">
        <v>-72</v>
      </c>
      <c r="D203" s="13">
        <v>185851.720464314</v>
      </c>
      <c r="E203" s="13">
        <v>1784.49674645725</v>
      </c>
      <c r="F203" s="13">
        <v>0</v>
      </c>
      <c r="G203" s="2">
        <v>1982</v>
      </c>
      <c r="H203" s="14" t="str">
        <f t="shared" si="3"/>
        <v>South</v>
      </c>
    </row>
    <row r="204" ht="15.6" spans="1:8">
      <c r="A204" s="2">
        <v>14</v>
      </c>
      <c r="B204" s="2">
        <v>32.1</v>
      </c>
      <c r="C204" s="2">
        <v>-72</v>
      </c>
      <c r="D204" s="13">
        <v>189494.414185415</v>
      </c>
      <c r="E204" s="13">
        <v>1820.1866813864</v>
      </c>
      <c r="F204" s="13">
        <v>0</v>
      </c>
      <c r="G204" s="2">
        <v>1983</v>
      </c>
      <c r="H204" s="14" t="str">
        <f t="shared" si="3"/>
        <v>South</v>
      </c>
    </row>
    <row r="205" ht="15.6" spans="1:8">
      <c r="A205" s="2">
        <v>14</v>
      </c>
      <c r="B205" s="2">
        <v>32.1</v>
      </c>
      <c r="C205" s="2">
        <v>-72</v>
      </c>
      <c r="D205" s="13">
        <v>194004.381243028</v>
      </c>
      <c r="E205" s="13">
        <v>1856.59041501412</v>
      </c>
      <c r="F205" s="13">
        <v>0</v>
      </c>
      <c r="G205" s="2">
        <v>1984</v>
      </c>
      <c r="H205" s="14" t="str">
        <f t="shared" si="3"/>
        <v>South</v>
      </c>
    </row>
    <row r="206" ht="15.6" spans="1:8">
      <c r="A206" s="2">
        <v>14</v>
      </c>
      <c r="B206" s="2">
        <v>32.1</v>
      </c>
      <c r="C206" s="2">
        <v>-72</v>
      </c>
      <c r="D206" s="13">
        <v>197457.659229154</v>
      </c>
      <c r="E206" s="13">
        <v>1893.72222331441</v>
      </c>
      <c r="F206" s="13">
        <v>0</v>
      </c>
      <c r="G206" s="2">
        <v>1985</v>
      </c>
      <c r="H206" s="14" t="str">
        <f t="shared" si="3"/>
        <v>South</v>
      </c>
    </row>
    <row r="207" ht="15.6" spans="1:8">
      <c r="A207" s="2">
        <v>14</v>
      </c>
      <c r="B207" s="2">
        <v>32.1</v>
      </c>
      <c r="C207" s="2">
        <v>-72</v>
      </c>
      <c r="D207" s="13">
        <v>202216.388816576</v>
      </c>
      <c r="E207" s="13">
        <v>1931.5966677807</v>
      </c>
      <c r="F207" s="13">
        <v>0</v>
      </c>
      <c r="G207" s="2">
        <v>1986</v>
      </c>
      <c r="H207" s="14" t="str">
        <f t="shared" si="3"/>
        <v>South</v>
      </c>
    </row>
    <row r="208" ht="15.6" spans="1:8">
      <c r="A208" s="2">
        <v>14</v>
      </c>
      <c r="B208" s="2">
        <v>32.1</v>
      </c>
      <c r="C208" s="2">
        <v>-72</v>
      </c>
      <c r="D208" s="13">
        <v>206442.711342843</v>
      </c>
      <c r="E208" s="13">
        <v>1970.22860113631</v>
      </c>
      <c r="F208" s="13">
        <v>0</v>
      </c>
      <c r="G208" s="2">
        <v>1987</v>
      </c>
      <c r="H208" s="14" t="str">
        <f t="shared" si="3"/>
        <v>South</v>
      </c>
    </row>
    <row r="209" ht="15.6" spans="1:8">
      <c r="A209" s="2">
        <v>14</v>
      </c>
      <c r="B209" s="2">
        <v>32.1</v>
      </c>
      <c r="C209" s="2">
        <v>-72</v>
      </c>
      <c r="D209" s="13">
        <v>211190.893703728</v>
      </c>
      <c r="E209" s="13">
        <v>2009.63317315904</v>
      </c>
      <c r="F209" s="13">
        <v>0</v>
      </c>
      <c r="G209" s="2">
        <v>1988</v>
      </c>
      <c r="H209" s="14" t="str">
        <f t="shared" si="3"/>
        <v>South</v>
      </c>
    </row>
    <row r="210" ht="15.6" spans="1:8">
      <c r="A210" s="2">
        <v>14</v>
      </c>
      <c r="B210" s="2">
        <v>32.1</v>
      </c>
      <c r="C210" s="2">
        <v>-72</v>
      </c>
      <c r="D210" s="13">
        <v>216470.666046321</v>
      </c>
      <c r="E210" s="13">
        <v>2049.82583662222</v>
      </c>
      <c r="F210" s="13">
        <v>0</v>
      </c>
      <c r="G210" s="2">
        <v>1989</v>
      </c>
      <c r="H210" s="14" t="str">
        <f t="shared" si="3"/>
        <v>South</v>
      </c>
    </row>
    <row r="211" ht="15.6" spans="1:8">
      <c r="A211" s="2">
        <v>14</v>
      </c>
      <c r="B211" s="2">
        <v>32.1</v>
      </c>
      <c r="C211" s="2">
        <v>-72</v>
      </c>
      <c r="D211" s="13">
        <v>220497.020434783</v>
      </c>
      <c r="E211" s="13">
        <v>2090.82235335466</v>
      </c>
      <c r="F211" s="13">
        <v>0</v>
      </c>
      <c r="G211" s="2">
        <v>1990</v>
      </c>
      <c r="H211" s="14" t="str">
        <f t="shared" si="3"/>
        <v>South</v>
      </c>
    </row>
    <row r="212" ht="15.6" spans="1:8">
      <c r="A212" s="2">
        <v>14</v>
      </c>
      <c r="B212" s="2">
        <v>32.1</v>
      </c>
      <c r="C212" s="2">
        <v>-72</v>
      </c>
      <c r="D212" s="13">
        <v>225480.253096609</v>
      </c>
      <c r="E212" s="13">
        <v>2132.63880042175</v>
      </c>
      <c r="F212" s="13">
        <v>0</v>
      </c>
      <c r="G212" s="2">
        <v>1991</v>
      </c>
      <c r="H212" s="14" t="str">
        <f t="shared" si="3"/>
        <v>South</v>
      </c>
    </row>
    <row r="213" ht="15.6" spans="1:8">
      <c r="A213" s="2">
        <v>15</v>
      </c>
      <c r="B213" s="2">
        <v>10.1</v>
      </c>
      <c r="C213" s="2">
        <v>-78.9</v>
      </c>
      <c r="D213" s="13">
        <v>679480.841889142</v>
      </c>
      <c r="E213" s="13">
        <v>2887.4731823528</v>
      </c>
      <c r="F213" s="13">
        <v>17815.7095351168</v>
      </c>
      <c r="G213" s="2">
        <v>1980</v>
      </c>
      <c r="H213" s="14" t="str">
        <f t="shared" si="3"/>
        <v>South</v>
      </c>
    </row>
    <row r="214" ht="15.6" spans="1:8">
      <c r="A214" s="2">
        <v>15</v>
      </c>
      <c r="B214" s="2">
        <v>10.1</v>
      </c>
      <c r="C214" s="2">
        <v>-78.9</v>
      </c>
      <c r="D214" s="13">
        <v>691575.600874769</v>
      </c>
      <c r="E214" s="13">
        <v>2945.22264599986</v>
      </c>
      <c r="F214" s="13">
        <v>0</v>
      </c>
      <c r="G214" s="2">
        <v>1981</v>
      </c>
      <c r="H214" s="14" t="str">
        <f t="shared" si="3"/>
        <v>South</v>
      </c>
    </row>
    <row r="215" ht="15.6" spans="1:8">
      <c r="A215" s="2">
        <v>15</v>
      </c>
      <c r="B215" s="2">
        <v>10.1</v>
      </c>
      <c r="C215" s="2">
        <v>-78.9</v>
      </c>
      <c r="D215" s="13">
        <v>706859.421654101</v>
      </c>
      <c r="E215" s="13">
        <v>3004.12709891986</v>
      </c>
      <c r="F215" s="13">
        <v>0</v>
      </c>
      <c r="G215" s="2">
        <v>1982</v>
      </c>
      <c r="H215" s="14" t="str">
        <f t="shared" si="3"/>
        <v>South</v>
      </c>
    </row>
    <row r="216" ht="15.6" spans="1:8">
      <c r="A216" s="2">
        <v>15</v>
      </c>
      <c r="B216" s="2">
        <v>10.1</v>
      </c>
      <c r="C216" s="2">
        <v>-78.9</v>
      </c>
      <c r="D216" s="13">
        <v>722551.700814822</v>
      </c>
      <c r="E216" s="13">
        <v>3064.20964089825</v>
      </c>
      <c r="F216" s="13">
        <v>0</v>
      </c>
      <c r="G216" s="2">
        <v>1983</v>
      </c>
      <c r="H216" s="14" t="str">
        <f t="shared" si="3"/>
        <v>South</v>
      </c>
    </row>
    <row r="217" ht="15.6" spans="1:8">
      <c r="A217" s="2">
        <v>15</v>
      </c>
      <c r="B217" s="2">
        <v>10.1</v>
      </c>
      <c r="C217" s="2">
        <v>-78.9</v>
      </c>
      <c r="D217" s="13">
        <v>737725.286531933</v>
      </c>
      <c r="E217" s="13">
        <v>3125.49383371622</v>
      </c>
      <c r="F217" s="13">
        <v>0</v>
      </c>
      <c r="G217" s="2">
        <v>1984</v>
      </c>
      <c r="H217" s="14" t="str">
        <f t="shared" si="3"/>
        <v>South</v>
      </c>
    </row>
    <row r="218" ht="15.6" spans="1:8">
      <c r="A218" s="2">
        <v>15</v>
      </c>
      <c r="B218" s="2">
        <v>10.1</v>
      </c>
      <c r="C218" s="2">
        <v>-78.9</v>
      </c>
      <c r="D218" s="13">
        <v>753143.745020451</v>
      </c>
      <c r="E218" s="13">
        <v>3188.00371039054</v>
      </c>
      <c r="F218" s="13">
        <v>0</v>
      </c>
      <c r="G218" s="2">
        <v>1985</v>
      </c>
      <c r="H218" s="14" t="str">
        <f t="shared" si="3"/>
        <v>South</v>
      </c>
    </row>
    <row r="219" ht="15.6" spans="1:8">
      <c r="A219" s="2">
        <v>15</v>
      </c>
      <c r="B219" s="2">
        <v>10.1</v>
      </c>
      <c r="C219" s="2">
        <v>-78.9</v>
      </c>
      <c r="D219" s="13">
        <v>767830.048048349</v>
      </c>
      <c r="E219" s="13">
        <v>3251.76378459836</v>
      </c>
      <c r="F219" s="13">
        <v>0</v>
      </c>
      <c r="G219" s="2">
        <v>1986</v>
      </c>
      <c r="H219" s="14" t="str">
        <f t="shared" si="3"/>
        <v>South</v>
      </c>
    </row>
    <row r="220" ht="15.6" spans="1:8">
      <c r="A220" s="2">
        <v>15</v>
      </c>
      <c r="B220" s="2">
        <v>10.1</v>
      </c>
      <c r="C220" s="2">
        <v>-78.9</v>
      </c>
      <c r="D220" s="13">
        <v>786872.233239949</v>
      </c>
      <c r="E220" s="13">
        <v>3316.79906029032</v>
      </c>
      <c r="F220" s="13">
        <v>0</v>
      </c>
      <c r="G220" s="2">
        <v>1987</v>
      </c>
      <c r="H220" s="14" t="str">
        <f t="shared" si="3"/>
        <v>South</v>
      </c>
    </row>
    <row r="221" ht="15.6" spans="1:8">
      <c r="A221" s="2">
        <v>15</v>
      </c>
      <c r="B221" s="2">
        <v>10.1</v>
      </c>
      <c r="C221" s="2">
        <v>-78.9</v>
      </c>
      <c r="D221" s="13">
        <v>801980.180118156</v>
      </c>
      <c r="E221" s="13">
        <v>3383.13504149613</v>
      </c>
      <c r="F221" s="13">
        <v>0</v>
      </c>
      <c r="G221" s="2">
        <v>1988</v>
      </c>
      <c r="H221" s="14" t="str">
        <f t="shared" si="3"/>
        <v>South</v>
      </c>
    </row>
    <row r="222" ht="15.6" spans="1:8">
      <c r="A222" s="2">
        <v>15</v>
      </c>
      <c r="B222" s="2">
        <v>10.1</v>
      </c>
      <c r="C222" s="2">
        <v>-78.9</v>
      </c>
      <c r="D222" s="13">
        <v>816816.813450341</v>
      </c>
      <c r="E222" s="13">
        <v>3450.79774232605</v>
      </c>
      <c r="F222" s="13">
        <v>0</v>
      </c>
      <c r="G222" s="2">
        <v>1989</v>
      </c>
      <c r="H222" s="14" t="str">
        <f t="shared" si="3"/>
        <v>South</v>
      </c>
    </row>
    <row r="223" ht="15.6" spans="1:8">
      <c r="A223" s="2">
        <v>15</v>
      </c>
      <c r="B223" s="2">
        <v>10.1</v>
      </c>
      <c r="C223" s="2">
        <v>-78.9</v>
      </c>
      <c r="D223" s="13">
        <v>830212.609190927</v>
      </c>
      <c r="E223" s="13">
        <v>3519.81369717257</v>
      </c>
      <c r="F223" s="13">
        <v>0</v>
      </c>
      <c r="G223" s="2">
        <v>1990</v>
      </c>
      <c r="H223" s="14" t="str">
        <f t="shared" si="3"/>
        <v>South</v>
      </c>
    </row>
    <row r="224" ht="15.6" spans="1:8">
      <c r="A224" s="2">
        <v>15</v>
      </c>
      <c r="B224" s="2">
        <v>10.1</v>
      </c>
      <c r="C224" s="2">
        <v>-78.9</v>
      </c>
      <c r="D224" s="13">
        <v>842914.862111548</v>
      </c>
      <c r="E224" s="13">
        <v>3590.20997111602</v>
      </c>
      <c r="F224" s="13">
        <v>0</v>
      </c>
      <c r="G224" s="2">
        <v>1991</v>
      </c>
      <c r="H224" s="14" t="str">
        <f t="shared" si="3"/>
        <v>South</v>
      </c>
    </row>
    <row r="225" ht="15.6" spans="1:8">
      <c r="A225" s="2">
        <v>15</v>
      </c>
      <c r="B225" s="2">
        <v>10.1</v>
      </c>
      <c r="C225" s="2">
        <v>-78.9</v>
      </c>
      <c r="D225" s="13">
        <v>859688.867867568</v>
      </c>
      <c r="E225" s="13">
        <v>3662.01417053835</v>
      </c>
      <c r="F225" s="13">
        <v>0</v>
      </c>
      <c r="G225" s="2">
        <v>1992</v>
      </c>
      <c r="H225" s="14" t="str">
        <f t="shared" si="3"/>
        <v>South</v>
      </c>
    </row>
    <row r="226" ht="15.6" spans="1:8">
      <c r="A226" s="2">
        <v>15</v>
      </c>
      <c r="B226" s="2">
        <v>10.1</v>
      </c>
      <c r="C226" s="2">
        <v>-78.9</v>
      </c>
      <c r="D226" s="13">
        <v>877914.271866361</v>
      </c>
      <c r="E226" s="13">
        <v>3735.25445394911</v>
      </c>
      <c r="F226" s="13">
        <v>0</v>
      </c>
      <c r="G226" s="2">
        <v>1993</v>
      </c>
      <c r="H226" s="14" t="str">
        <f t="shared" si="3"/>
        <v>South</v>
      </c>
    </row>
    <row r="227" ht="15.6" spans="1:8">
      <c r="A227" s="2">
        <v>15</v>
      </c>
      <c r="B227" s="2">
        <v>10.1</v>
      </c>
      <c r="C227" s="2">
        <v>-78.9</v>
      </c>
      <c r="D227" s="13">
        <v>898896.422963967</v>
      </c>
      <c r="E227" s="13">
        <v>3809.95954302809</v>
      </c>
      <c r="F227" s="13">
        <v>27507.9079006628</v>
      </c>
      <c r="G227" s="2">
        <v>1994</v>
      </c>
      <c r="H227" s="14" t="str">
        <f t="shared" si="3"/>
        <v>South</v>
      </c>
    </row>
    <row r="228" ht="15.6" spans="1:8">
      <c r="A228" s="2">
        <v>15</v>
      </c>
      <c r="B228" s="2">
        <v>10.1</v>
      </c>
      <c r="C228" s="2">
        <v>-78.9</v>
      </c>
      <c r="D228" s="13">
        <v>919571.040692138</v>
      </c>
      <c r="E228" s="13">
        <v>3886.15873388866</v>
      </c>
      <c r="F228" s="13">
        <v>0</v>
      </c>
      <c r="G228" s="2">
        <v>1995</v>
      </c>
      <c r="H228" s="14" t="str">
        <f t="shared" si="3"/>
        <v>South</v>
      </c>
    </row>
    <row r="229" ht="15.6" spans="1:8">
      <c r="A229" s="2">
        <v>15</v>
      </c>
      <c r="B229" s="2">
        <v>10.1</v>
      </c>
      <c r="C229" s="2">
        <v>-78.9</v>
      </c>
      <c r="D229" s="13">
        <v>942008.574085026</v>
      </c>
      <c r="E229" s="13">
        <v>3963.88190856643</v>
      </c>
      <c r="F229" s="13">
        <v>0</v>
      </c>
      <c r="G229" s="2">
        <v>1996</v>
      </c>
      <c r="H229" s="14" t="str">
        <f t="shared" si="3"/>
        <v>South</v>
      </c>
    </row>
    <row r="230" ht="15.6" spans="1:8">
      <c r="A230" s="2">
        <v>15</v>
      </c>
      <c r="B230" s="2">
        <v>10.1</v>
      </c>
      <c r="C230" s="2">
        <v>-78.9</v>
      </c>
      <c r="D230" s="13">
        <v>961602.352425994</v>
      </c>
      <c r="E230" s="13">
        <v>4043.15954673776</v>
      </c>
      <c r="F230" s="13">
        <v>0</v>
      </c>
      <c r="G230" s="2">
        <v>1997</v>
      </c>
      <c r="H230" s="14" t="str">
        <f t="shared" si="3"/>
        <v>South</v>
      </c>
    </row>
    <row r="231" ht="15.6" spans="1:8">
      <c r="A231" s="2">
        <v>15</v>
      </c>
      <c r="B231" s="2">
        <v>10.1</v>
      </c>
      <c r="C231" s="2">
        <v>-78.9</v>
      </c>
      <c r="D231" s="13">
        <v>981315.200650727</v>
      </c>
      <c r="E231" s="13">
        <v>4124.02273767251</v>
      </c>
      <c r="F231" s="13">
        <v>0</v>
      </c>
      <c r="G231" s="2">
        <v>1998</v>
      </c>
      <c r="H231" s="14" t="str">
        <f t="shared" si="3"/>
        <v>South</v>
      </c>
    </row>
    <row r="232" ht="15.6" spans="1:8">
      <c r="A232" s="2">
        <v>15</v>
      </c>
      <c r="B232" s="2">
        <v>10.1</v>
      </c>
      <c r="C232" s="2">
        <v>-78.9</v>
      </c>
      <c r="D232" s="13">
        <v>998684.479702245</v>
      </c>
      <c r="E232" s="13">
        <v>4206.50319242597</v>
      </c>
      <c r="F232" s="13">
        <v>0</v>
      </c>
      <c r="G232" s="2">
        <v>1999</v>
      </c>
      <c r="H232" s="14" t="str">
        <f t="shared" si="3"/>
        <v>South</v>
      </c>
    </row>
    <row r="233" ht="15.6" spans="1:8">
      <c r="A233" s="2">
        <v>15</v>
      </c>
      <c r="B233" s="2">
        <v>10.1</v>
      </c>
      <c r="C233" s="2">
        <v>-78.9</v>
      </c>
      <c r="D233" s="13">
        <v>1015262.6420653</v>
      </c>
      <c r="E233" s="13">
        <v>4290.63325627449</v>
      </c>
      <c r="F233" s="13">
        <v>0</v>
      </c>
      <c r="G233" s="2">
        <v>2000</v>
      </c>
      <c r="H233" s="14" t="str">
        <f t="shared" si="3"/>
        <v>South</v>
      </c>
    </row>
    <row r="234" ht="15.6" spans="1:8">
      <c r="A234" s="2">
        <v>15</v>
      </c>
      <c r="B234" s="2">
        <v>10.1</v>
      </c>
      <c r="C234" s="2">
        <v>-78.9</v>
      </c>
      <c r="D234" s="13">
        <v>1031709.89686676</v>
      </c>
      <c r="E234" s="13">
        <v>4376.44592139998</v>
      </c>
      <c r="F234" s="13">
        <v>0</v>
      </c>
      <c r="G234" s="2">
        <v>2001</v>
      </c>
      <c r="H234" s="14" t="str">
        <f t="shared" si="3"/>
        <v>South</v>
      </c>
    </row>
    <row r="235" ht="15.6" spans="1:8">
      <c r="A235" s="2">
        <v>15</v>
      </c>
      <c r="B235" s="2">
        <v>10.1</v>
      </c>
      <c r="C235" s="2">
        <v>-78.9</v>
      </c>
      <c r="D235" s="13">
        <v>1051828.23985566</v>
      </c>
      <c r="E235" s="13">
        <v>4463.97483982797</v>
      </c>
      <c r="F235" s="13">
        <v>0</v>
      </c>
      <c r="G235" s="2">
        <v>2002</v>
      </c>
      <c r="H235" s="14" t="str">
        <f t="shared" si="3"/>
        <v>South</v>
      </c>
    </row>
    <row r="236" ht="15.6" spans="1:8">
      <c r="A236" s="2">
        <v>15</v>
      </c>
      <c r="B236" s="2">
        <v>10.1</v>
      </c>
      <c r="C236" s="2">
        <v>-78.9</v>
      </c>
      <c r="D236" s="13">
        <v>1075284.00960444</v>
      </c>
      <c r="E236" s="13">
        <v>4553.25433662453</v>
      </c>
      <c r="F236" s="13">
        <v>0</v>
      </c>
      <c r="G236" s="2">
        <v>2003</v>
      </c>
      <c r="H236" s="14" t="str">
        <f t="shared" si="3"/>
        <v>South</v>
      </c>
    </row>
    <row r="237" ht="15.6" spans="1:8">
      <c r="A237" s="2">
        <v>15</v>
      </c>
      <c r="B237" s="2">
        <v>10.1</v>
      </c>
      <c r="C237" s="2">
        <v>-78.9</v>
      </c>
      <c r="D237" s="13">
        <v>1097864.97380614</v>
      </c>
      <c r="E237" s="13">
        <v>4644.31942335702</v>
      </c>
      <c r="F237" s="13">
        <v>7932</v>
      </c>
      <c r="G237" s="2">
        <v>2004</v>
      </c>
      <c r="H237" s="14" t="str">
        <f t="shared" si="3"/>
        <v>South</v>
      </c>
    </row>
    <row r="238" ht="15.6" spans="1:8">
      <c r="A238" s="2">
        <v>15</v>
      </c>
      <c r="B238" s="2">
        <v>10.1</v>
      </c>
      <c r="C238" s="2">
        <v>-78.9</v>
      </c>
      <c r="D238" s="13">
        <v>1115760.17287918</v>
      </c>
      <c r="E238" s="13">
        <v>4737.20581182416</v>
      </c>
      <c r="F238" s="13">
        <v>0</v>
      </c>
      <c r="G238" s="2">
        <v>2005</v>
      </c>
      <c r="H238" s="14" t="str">
        <f t="shared" si="3"/>
        <v>South</v>
      </c>
    </row>
    <row r="239" ht="15.6" spans="1:8">
      <c r="A239" s="2">
        <v>15</v>
      </c>
      <c r="B239" s="2">
        <v>10.1</v>
      </c>
      <c r="C239" s="2">
        <v>-78.9</v>
      </c>
      <c r="D239" s="13">
        <v>1137963.80031947</v>
      </c>
      <c r="E239" s="13">
        <v>4831.94992806065</v>
      </c>
      <c r="F239" s="13">
        <v>0</v>
      </c>
      <c r="G239" s="2">
        <v>2006</v>
      </c>
      <c r="H239" s="14" t="str">
        <f t="shared" si="3"/>
        <v>South</v>
      </c>
    </row>
    <row r="240" ht="15.6" spans="1:8">
      <c r="A240" s="2">
        <v>15</v>
      </c>
      <c r="B240" s="2">
        <v>10.1</v>
      </c>
      <c r="C240" s="2">
        <v>-78.9</v>
      </c>
      <c r="D240" s="13">
        <v>1165730.11704727</v>
      </c>
      <c r="E240" s="13">
        <v>4928.58892662186</v>
      </c>
      <c r="F240" s="13">
        <v>0</v>
      </c>
      <c r="G240" s="2">
        <v>2007</v>
      </c>
      <c r="H240" s="14" t="str">
        <f t="shared" si="3"/>
        <v>South</v>
      </c>
    </row>
    <row r="241" ht="15.6" spans="1:8">
      <c r="A241" s="2">
        <v>15</v>
      </c>
      <c r="B241" s="2">
        <v>10.1</v>
      </c>
      <c r="C241" s="2">
        <v>-78.9</v>
      </c>
      <c r="D241" s="13">
        <v>1184381.79892002</v>
      </c>
      <c r="E241" s="13">
        <v>5027.1607051543</v>
      </c>
      <c r="F241" s="13">
        <v>0</v>
      </c>
      <c r="G241" s="2">
        <v>2008</v>
      </c>
      <c r="H241" s="14" t="str">
        <f t="shared" si="3"/>
        <v>South</v>
      </c>
    </row>
    <row r="242" ht="15.6" spans="1:8">
      <c r="A242" s="2">
        <v>15</v>
      </c>
      <c r="B242" s="2">
        <v>10.1</v>
      </c>
      <c r="C242" s="2">
        <v>-78.9</v>
      </c>
      <c r="D242" s="13">
        <v>1031337.70738057</v>
      </c>
      <c r="E242" s="13">
        <v>5127.70391925739</v>
      </c>
      <c r="F242" s="13">
        <v>0</v>
      </c>
      <c r="G242" s="2">
        <v>2009</v>
      </c>
      <c r="H242" s="14" t="str">
        <f t="shared" si="3"/>
        <v>South</v>
      </c>
    </row>
    <row r="243" ht="15.6" spans="1:8">
      <c r="A243" s="2">
        <v>15</v>
      </c>
      <c r="B243" s="2">
        <v>10.1</v>
      </c>
      <c r="C243" s="2">
        <v>-78.9</v>
      </c>
      <c r="D243" s="13">
        <v>1065986.79233091</v>
      </c>
      <c r="E243" s="13">
        <v>5230.25799764253</v>
      </c>
      <c r="F243" s="13">
        <v>0</v>
      </c>
      <c r="G243" s="2">
        <v>2010</v>
      </c>
      <c r="H243" s="14" t="str">
        <f t="shared" si="3"/>
        <v>South</v>
      </c>
    </row>
    <row r="244" ht="15.6" spans="1:8">
      <c r="A244" s="2">
        <v>15</v>
      </c>
      <c r="B244" s="2">
        <v>10.1</v>
      </c>
      <c r="C244" s="2">
        <v>-78.9</v>
      </c>
      <c r="D244" s="13">
        <v>1215214.41581196</v>
      </c>
      <c r="E244" s="13">
        <v>5334.86315759538</v>
      </c>
      <c r="F244" s="13">
        <v>0</v>
      </c>
      <c r="G244" s="2">
        <v>2011</v>
      </c>
      <c r="H244" s="14" t="str">
        <f t="shared" si="3"/>
        <v>South</v>
      </c>
    </row>
    <row r="245" ht="15.6" spans="1:8">
      <c r="A245" s="2">
        <v>15</v>
      </c>
      <c r="B245" s="2">
        <v>10.1</v>
      </c>
      <c r="C245" s="2">
        <v>-78.9</v>
      </c>
      <c r="D245" s="13">
        <v>1223467.07809261</v>
      </c>
      <c r="E245" s="13">
        <v>5441.56042074729</v>
      </c>
      <c r="F245" s="13">
        <v>0</v>
      </c>
      <c r="G245" s="2">
        <v>2012</v>
      </c>
      <c r="H245" s="14" t="str">
        <f t="shared" si="3"/>
        <v>South</v>
      </c>
    </row>
    <row r="246" ht="15.6" spans="1:8">
      <c r="A246" s="2">
        <v>15</v>
      </c>
      <c r="B246" s="2">
        <v>10.1</v>
      </c>
      <c r="C246" s="2">
        <v>-78.9</v>
      </c>
      <c r="D246" s="13">
        <v>1310954.07451239</v>
      </c>
      <c r="E246" s="13">
        <v>5550.39162916224</v>
      </c>
      <c r="F246" s="13">
        <v>0</v>
      </c>
      <c r="G246" s="2">
        <v>2013</v>
      </c>
      <c r="H246" s="14" t="str">
        <f t="shared" si="3"/>
        <v>South</v>
      </c>
    </row>
    <row r="247" ht="15.6" spans="1:8">
      <c r="A247" s="2">
        <v>15</v>
      </c>
      <c r="B247" s="2">
        <v>10.1</v>
      </c>
      <c r="C247" s="2">
        <v>-78.9</v>
      </c>
      <c r="D247" s="13">
        <v>1333764.67540891</v>
      </c>
      <c r="E247" s="13">
        <v>5661.39946174548</v>
      </c>
      <c r="F247" s="13">
        <v>0</v>
      </c>
      <c r="G247" s="2">
        <v>2014</v>
      </c>
      <c r="H247" s="14" t="str">
        <f t="shared" si="3"/>
        <v>South</v>
      </c>
    </row>
    <row r="248" ht="15.6" spans="1:8">
      <c r="A248" s="2">
        <v>15</v>
      </c>
      <c r="B248" s="2">
        <v>10.1</v>
      </c>
      <c r="C248" s="2">
        <v>-78.9</v>
      </c>
      <c r="D248" s="13">
        <v>1363374.25120299</v>
      </c>
      <c r="E248" s="13">
        <v>5774.62745098039</v>
      </c>
      <c r="F248" s="13">
        <v>0</v>
      </c>
      <c r="G248" s="2">
        <v>2015</v>
      </c>
      <c r="H248" s="14" t="str">
        <f t="shared" si="3"/>
        <v>South</v>
      </c>
    </row>
    <row r="249" ht="15.6" spans="1:8">
      <c r="A249" s="2">
        <v>15</v>
      </c>
      <c r="B249" s="2">
        <v>10.1</v>
      </c>
      <c r="C249" s="2">
        <v>-78.9</v>
      </c>
      <c r="D249" s="13">
        <v>1388324</v>
      </c>
      <c r="E249" s="13">
        <v>5890.12</v>
      </c>
      <c r="F249" s="13">
        <v>0</v>
      </c>
      <c r="G249" s="2">
        <v>2016</v>
      </c>
      <c r="H249" s="14" t="str">
        <f t="shared" si="3"/>
        <v>South</v>
      </c>
    </row>
    <row r="250" ht="15.6" spans="1:8">
      <c r="A250" s="2">
        <v>16</v>
      </c>
      <c r="B250" s="2">
        <v>10.9</v>
      </c>
      <c r="C250" s="2">
        <v>-67</v>
      </c>
      <c r="D250" s="13">
        <v>276311.795596302</v>
      </c>
      <c r="E250" s="13">
        <v>2079.39914577516</v>
      </c>
      <c r="F250" s="13">
        <v>0</v>
      </c>
      <c r="G250" s="2">
        <v>1980</v>
      </c>
      <c r="H250" s="14" t="str">
        <f t="shared" si="3"/>
        <v>South</v>
      </c>
    </row>
    <row r="251" ht="15.6" spans="1:8">
      <c r="A251" s="2">
        <v>16</v>
      </c>
      <c r="B251" s="2">
        <v>10.9</v>
      </c>
      <c r="C251" s="2">
        <v>-67</v>
      </c>
      <c r="D251" s="13">
        <v>282003.818585586</v>
      </c>
      <c r="E251" s="13">
        <v>2120.98712869066</v>
      </c>
      <c r="F251" s="13">
        <v>0</v>
      </c>
      <c r="G251" s="2">
        <v>1981</v>
      </c>
      <c r="H251" s="14" t="str">
        <f t="shared" si="3"/>
        <v>South</v>
      </c>
    </row>
    <row r="252" ht="15.6" spans="1:8">
      <c r="A252" s="2">
        <v>16</v>
      </c>
      <c r="B252" s="2">
        <v>10.9</v>
      </c>
      <c r="C252" s="2">
        <v>-67</v>
      </c>
      <c r="D252" s="13">
        <v>288489.906413055</v>
      </c>
      <c r="E252" s="13">
        <v>2163.40687126448</v>
      </c>
      <c r="F252" s="13">
        <v>0</v>
      </c>
      <c r="G252" s="2">
        <v>1982</v>
      </c>
      <c r="H252" s="14" t="str">
        <f t="shared" si="3"/>
        <v>South</v>
      </c>
    </row>
    <row r="253" ht="15.6" spans="1:8">
      <c r="A253" s="2">
        <v>16</v>
      </c>
      <c r="B253" s="2">
        <v>10.9</v>
      </c>
      <c r="C253" s="2">
        <v>-67</v>
      </c>
      <c r="D253" s="13">
        <v>293653.875737848</v>
      </c>
      <c r="E253" s="13">
        <v>2206.67500868977</v>
      </c>
      <c r="F253" s="13">
        <v>0</v>
      </c>
      <c r="G253" s="2">
        <v>1983</v>
      </c>
      <c r="H253" s="14" t="str">
        <f t="shared" si="3"/>
        <v>South</v>
      </c>
    </row>
    <row r="254" ht="15.6" spans="1:8">
      <c r="A254" s="2">
        <v>16</v>
      </c>
      <c r="B254" s="2">
        <v>10.9</v>
      </c>
      <c r="C254" s="2">
        <v>-67</v>
      </c>
      <c r="D254" s="13">
        <v>300496.01104254</v>
      </c>
      <c r="E254" s="13">
        <v>2250.80850886356</v>
      </c>
      <c r="F254" s="13">
        <v>0</v>
      </c>
      <c r="G254" s="2">
        <v>1984</v>
      </c>
      <c r="H254" s="14" t="str">
        <f t="shared" si="3"/>
        <v>South</v>
      </c>
    </row>
    <row r="255" ht="15.6" spans="1:8">
      <c r="A255" s="2">
        <v>16</v>
      </c>
      <c r="B255" s="2">
        <v>10.9</v>
      </c>
      <c r="C255" s="2">
        <v>-67</v>
      </c>
      <c r="D255" s="13">
        <v>306025.137645723</v>
      </c>
      <c r="E255" s="13">
        <v>2295.82467904083</v>
      </c>
      <c r="F255" s="13">
        <v>0</v>
      </c>
      <c r="G255" s="2">
        <v>1985</v>
      </c>
      <c r="H255" s="14" t="str">
        <f t="shared" si="3"/>
        <v>South</v>
      </c>
    </row>
    <row r="256" ht="15.6" spans="1:8">
      <c r="A256" s="2">
        <v>16</v>
      </c>
      <c r="B256" s="2">
        <v>10.9</v>
      </c>
      <c r="C256" s="2">
        <v>-67</v>
      </c>
      <c r="D256" s="13">
        <v>310799.129792996</v>
      </c>
      <c r="E256" s="13">
        <v>2341.74117262165</v>
      </c>
      <c r="F256" s="13">
        <v>0</v>
      </c>
      <c r="G256" s="2">
        <v>1986</v>
      </c>
      <c r="H256" s="14" t="str">
        <f t="shared" si="3"/>
        <v>South</v>
      </c>
    </row>
    <row r="257" ht="15.6" spans="1:8">
      <c r="A257" s="2">
        <v>16</v>
      </c>
      <c r="B257" s="2">
        <v>10.9</v>
      </c>
      <c r="C257" s="2">
        <v>-67</v>
      </c>
      <c r="D257" s="13">
        <v>317263.75169269</v>
      </c>
      <c r="E257" s="13">
        <v>2388.57599607408</v>
      </c>
      <c r="F257" s="13">
        <v>0</v>
      </c>
      <c r="G257" s="2">
        <v>1987</v>
      </c>
      <c r="H257" s="14" t="str">
        <f t="shared" si="3"/>
        <v>South</v>
      </c>
    </row>
    <row r="258" ht="15.6" spans="1:8">
      <c r="A258" s="2">
        <v>16</v>
      </c>
      <c r="B258" s="2">
        <v>10.9</v>
      </c>
      <c r="C258" s="2">
        <v>-67</v>
      </c>
      <c r="D258" s="13">
        <v>322498.60359562</v>
      </c>
      <c r="E258" s="13">
        <v>2436.34751599556</v>
      </c>
      <c r="F258" s="13">
        <v>0</v>
      </c>
      <c r="G258" s="2">
        <v>1988</v>
      </c>
      <c r="H258" s="14" t="str">
        <f t="shared" si="3"/>
        <v>South</v>
      </c>
    </row>
    <row r="259" ht="15.6" spans="1:8">
      <c r="A259" s="2">
        <v>16</v>
      </c>
      <c r="B259" s="2">
        <v>10.9</v>
      </c>
      <c r="C259" s="2">
        <v>-67</v>
      </c>
      <c r="D259" s="13">
        <v>330561.06868551</v>
      </c>
      <c r="E259" s="13">
        <v>2485.07446631548</v>
      </c>
      <c r="F259" s="13">
        <v>0</v>
      </c>
      <c r="G259" s="2">
        <v>1989</v>
      </c>
      <c r="H259" s="14" t="str">
        <f t="shared" si="3"/>
        <v>South</v>
      </c>
    </row>
    <row r="260" ht="15.6" spans="1:8">
      <c r="A260" s="2">
        <v>16</v>
      </c>
      <c r="B260" s="2">
        <v>10.9</v>
      </c>
      <c r="C260" s="2">
        <v>-67</v>
      </c>
      <c r="D260" s="13">
        <v>337370.626700432</v>
      </c>
      <c r="E260" s="13">
        <v>2534.77595564179</v>
      </c>
      <c r="F260" s="13">
        <v>0</v>
      </c>
      <c r="G260" s="2">
        <v>1990</v>
      </c>
      <c r="H260" s="14" t="str">
        <f t="shared" si="3"/>
        <v>South</v>
      </c>
    </row>
    <row r="261" ht="15.6" spans="1:8">
      <c r="A261" s="2">
        <v>16</v>
      </c>
      <c r="B261" s="2">
        <v>10.9</v>
      </c>
      <c r="C261" s="2">
        <v>-67</v>
      </c>
      <c r="D261" s="13">
        <v>345298.836427892</v>
      </c>
      <c r="E261" s="13">
        <v>2585.47147475462</v>
      </c>
      <c r="F261" s="13">
        <v>0</v>
      </c>
      <c r="G261" s="2">
        <v>1991</v>
      </c>
      <c r="H261" s="14" t="str">
        <f t="shared" si="3"/>
        <v>South</v>
      </c>
    </row>
    <row r="262" ht="15.6" spans="1:8">
      <c r="A262" s="2">
        <v>16</v>
      </c>
      <c r="B262" s="2">
        <v>10.9</v>
      </c>
      <c r="C262" s="2">
        <v>-67</v>
      </c>
      <c r="D262" s="13">
        <v>352135.753389164</v>
      </c>
      <c r="E262" s="13">
        <v>2637.18090424971</v>
      </c>
      <c r="F262" s="13">
        <v>0</v>
      </c>
      <c r="G262" s="2">
        <v>1992</v>
      </c>
      <c r="H262" s="14" t="str">
        <f t="shared" ref="H262:H325" si="4">IF(AND(B262&gt;=0,B262&lt;=35,C262&gt;=-110,C262&lt;=0),"South",IF(AND(B262&gt;=35,B262&lt;=90,C262&gt;=-80,C262&lt;=-60),"Northeast",IF(AND(B262&gt;=35,B262&lt;=90,C262&gt;=-110,C262&lt;=-80),"Midwest",IF(AND(B262&gt;=0,B262&lt;=60,C262&gt;=-130,C262&lt;=-110),"West","Out of bounds"))))</f>
        <v>South</v>
      </c>
    </row>
    <row r="263" ht="15.6" spans="1:8">
      <c r="A263" s="2">
        <v>16</v>
      </c>
      <c r="B263" s="2">
        <v>10.9</v>
      </c>
      <c r="C263" s="2">
        <v>-67</v>
      </c>
      <c r="D263" s="13">
        <v>358579.837676186</v>
      </c>
      <c r="E263" s="13">
        <v>2689.92452233471</v>
      </c>
      <c r="F263" s="13">
        <v>0</v>
      </c>
      <c r="G263" s="2">
        <v>1993</v>
      </c>
      <c r="H263" s="14" t="str">
        <f t="shared" si="4"/>
        <v>South</v>
      </c>
    </row>
    <row r="264" ht="15.6" spans="1:8">
      <c r="A264" s="2">
        <v>16</v>
      </c>
      <c r="B264" s="2">
        <v>10.9</v>
      </c>
      <c r="C264" s="2">
        <v>-67</v>
      </c>
      <c r="D264" s="13">
        <v>365894.86636478</v>
      </c>
      <c r="E264" s="13">
        <v>2743.7230127814</v>
      </c>
      <c r="F264" s="13">
        <v>0</v>
      </c>
      <c r="G264" s="2">
        <v>1994</v>
      </c>
      <c r="H264" s="14" t="str">
        <f t="shared" si="4"/>
        <v>South</v>
      </c>
    </row>
    <row r="265" ht="15.6" spans="1:8">
      <c r="A265" s="2">
        <v>16</v>
      </c>
      <c r="B265" s="2">
        <v>10.9</v>
      </c>
      <c r="C265" s="2">
        <v>-67</v>
      </c>
      <c r="D265" s="13">
        <v>374566.574697625</v>
      </c>
      <c r="E265" s="13">
        <v>2798.59747303703</v>
      </c>
      <c r="F265" s="13">
        <v>0</v>
      </c>
      <c r="G265" s="2">
        <v>1995</v>
      </c>
      <c r="H265" s="14" t="str">
        <f t="shared" si="4"/>
        <v>South</v>
      </c>
    </row>
    <row r="266" ht="15.6" spans="1:8">
      <c r="A266" s="2">
        <v>16</v>
      </c>
      <c r="B266" s="2">
        <v>10.9</v>
      </c>
      <c r="C266" s="2">
        <v>-67</v>
      </c>
      <c r="D266" s="13">
        <v>381570.969644471</v>
      </c>
      <c r="E266" s="13">
        <v>2854.56942249777</v>
      </c>
      <c r="F266" s="13">
        <v>0</v>
      </c>
      <c r="G266" s="2">
        <v>1996</v>
      </c>
      <c r="H266" s="14" t="str">
        <f t="shared" si="4"/>
        <v>South</v>
      </c>
    </row>
    <row r="267" ht="15.6" spans="1:8">
      <c r="A267" s="2">
        <v>16</v>
      </c>
      <c r="B267" s="2">
        <v>10.9</v>
      </c>
      <c r="C267" s="2">
        <v>-67</v>
      </c>
      <c r="D267" s="13">
        <v>388133.990322356</v>
      </c>
      <c r="E267" s="13">
        <v>2911.66081094773</v>
      </c>
      <c r="F267" s="13">
        <v>0</v>
      </c>
      <c r="G267" s="2">
        <v>1997</v>
      </c>
      <c r="H267" s="14" t="str">
        <f t="shared" si="4"/>
        <v>South</v>
      </c>
    </row>
    <row r="268" ht="15.6" spans="1:8">
      <c r="A268" s="2">
        <v>16</v>
      </c>
      <c r="B268" s="2">
        <v>10.9</v>
      </c>
      <c r="C268" s="2">
        <v>-67</v>
      </c>
      <c r="D268" s="13">
        <v>396323.617518158</v>
      </c>
      <c r="E268" s="13">
        <v>2969.89402716668</v>
      </c>
      <c r="F268" s="13">
        <v>0</v>
      </c>
      <c r="G268" s="2">
        <v>1998</v>
      </c>
      <c r="H268" s="14" t="str">
        <f t="shared" si="4"/>
        <v>South</v>
      </c>
    </row>
    <row r="269" ht="15.6" spans="1:8">
      <c r="A269" s="2">
        <v>16</v>
      </c>
      <c r="B269" s="2">
        <v>10.9</v>
      </c>
      <c r="C269" s="2">
        <v>-67</v>
      </c>
      <c r="D269" s="13">
        <v>404725.678209543</v>
      </c>
      <c r="E269" s="13">
        <v>3029.29190771002</v>
      </c>
      <c r="F269" s="13">
        <v>0</v>
      </c>
      <c r="G269" s="2">
        <v>1999</v>
      </c>
      <c r="H269" s="14" t="str">
        <f t="shared" si="4"/>
        <v>South</v>
      </c>
    </row>
    <row r="270" ht="15.6" spans="1:8">
      <c r="A270" s="2">
        <v>16</v>
      </c>
      <c r="B270" s="2">
        <v>10.9</v>
      </c>
      <c r="C270" s="2">
        <v>-67</v>
      </c>
      <c r="D270" s="13">
        <v>414803.34759696</v>
      </c>
      <c r="E270" s="13">
        <v>3089.87774586422</v>
      </c>
      <c r="F270" s="13">
        <v>0</v>
      </c>
      <c r="G270" s="2">
        <v>2000</v>
      </c>
      <c r="H270" s="14" t="str">
        <f t="shared" si="4"/>
        <v>South</v>
      </c>
    </row>
    <row r="271" ht="15.6" spans="1:8">
      <c r="A271" s="2">
        <v>16</v>
      </c>
      <c r="B271" s="2">
        <v>10.9</v>
      </c>
      <c r="C271" s="2">
        <v>-67</v>
      </c>
      <c r="D271" s="13">
        <v>421979.445510388</v>
      </c>
      <c r="E271" s="13">
        <v>3151.6753007815</v>
      </c>
      <c r="F271" s="13">
        <v>0</v>
      </c>
      <c r="G271" s="2">
        <v>2001</v>
      </c>
      <c r="H271" s="14" t="str">
        <f t="shared" si="4"/>
        <v>South</v>
      </c>
    </row>
    <row r="272" ht="15.6" spans="1:8">
      <c r="A272" s="2">
        <v>16</v>
      </c>
      <c r="B272" s="2">
        <v>10.9</v>
      </c>
      <c r="C272" s="2">
        <v>-67</v>
      </c>
      <c r="D272" s="13">
        <v>431895.962479882</v>
      </c>
      <c r="E272" s="13">
        <v>3214.70880679713</v>
      </c>
      <c r="F272" s="13">
        <v>0</v>
      </c>
      <c r="G272" s="2">
        <v>2002</v>
      </c>
      <c r="H272" s="14" t="str">
        <f t="shared" si="4"/>
        <v>South</v>
      </c>
    </row>
    <row r="273" ht="15.6" spans="1:8">
      <c r="A273" s="2">
        <v>16</v>
      </c>
      <c r="B273" s="2">
        <v>10.9</v>
      </c>
      <c r="C273" s="2">
        <v>-67</v>
      </c>
      <c r="D273" s="13">
        <v>441354.484058191</v>
      </c>
      <c r="E273" s="13">
        <v>3279.00298293307</v>
      </c>
      <c r="F273" s="13">
        <v>0</v>
      </c>
      <c r="G273" s="2">
        <v>2003</v>
      </c>
      <c r="H273" s="14" t="str">
        <f t="shared" si="4"/>
        <v>South</v>
      </c>
    </row>
    <row r="274" ht="15.6" spans="1:8">
      <c r="A274" s="2">
        <v>16</v>
      </c>
      <c r="B274" s="2">
        <v>10.9</v>
      </c>
      <c r="C274" s="2">
        <v>-67</v>
      </c>
      <c r="D274" s="13">
        <v>450534.657326602</v>
      </c>
      <c r="E274" s="13">
        <v>3344.58304259173</v>
      </c>
      <c r="F274" s="13">
        <v>0</v>
      </c>
      <c r="G274" s="2">
        <v>2004</v>
      </c>
      <c r="H274" s="14" t="str">
        <f t="shared" si="4"/>
        <v>South</v>
      </c>
    </row>
    <row r="275" ht="15.6" spans="1:8">
      <c r="A275" s="2">
        <v>16</v>
      </c>
      <c r="B275" s="2">
        <v>10.9</v>
      </c>
      <c r="C275" s="2">
        <v>-67</v>
      </c>
      <c r="D275" s="13">
        <v>458914.601952876</v>
      </c>
      <c r="E275" s="13">
        <v>3411.47470344357</v>
      </c>
      <c r="F275" s="13">
        <v>0</v>
      </c>
      <c r="G275" s="2">
        <v>2005</v>
      </c>
      <c r="H275" s="14" t="str">
        <f t="shared" si="4"/>
        <v>South</v>
      </c>
    </row>
    <row r="276" ht="15.6" spans="1:8">
      <c r="A276" s="2">
        <v>16</v>
      </c>
      <c r="B276" s="2">
        <v>10.9</v>
      </c>
      <c r="C276" s="2">
        <v>-67</v>
      </c>
      <c r="D276" s="13">
        <v>469699.095098769</v>
      </c>
      <c r="E276" s="13">
        <v>3479.70419751244</v>
      </c>
      <c r="F276" s="13">
        <v>0</v>
      </c>
      <c r="G276" s="2">
        <v>2006</v>
      </c>
      <c r="H276" s="14" t="str">
        <f t="shared" si="4"/>
        <v>South</v>
      </c>
    </row>
    <row r="277" ht="15.6" spans="1:8">
      <c r="A277" s="2">
        <v>16</v>
      </c>
      <c r="B277" s="2">
        <v>10.9</v>
      </c>
      <c r="C277" s="2">
        <v>-67</v>
      </c>
      <c r="D277" s="13">
        <v>478623.377905646</v>
      </c>
      <c r="E277" s="13">
        <v>3549.29828146269</v>
      </c>
      <c r="F277" s="13">
        <v>0</v>
      </c>
      <c r="G277" s="2">
        <v>2007</v>
      </c>
      <c r="H277" s="14" t="str">
        <f t="shared" si="4"/>
        <v>South</v>
      </c>
    </row>
    <row r="278" ht="15.6" spans="1:8">
      <c r="A278" s="2">
        <v>16</v>
      </c>
      <c r="B278" s="2">
        <v>10.9</v>
      </c>
      <c r="C278" s="2">
        <v>-67</v>
      </c>
      <c r="D278" s="13">
        <v>490349.650664334</v>
      </c>
      <c r="E278" s="13">
        <v>3620.28424709194</v>
      </c>
      <c r="F278" s="13">
        <v>0</v>
      </c>
      <c r="G278" s="2">
        <v>2008</v>
      </c>
      <c r="H278" s="14" t="str">
        <f t="shared" si="4"/>
        <v>South</v>
      </c>
    </row>
    <row r="279" ht="15.6" spans="1:8">
      <c r="A279" s="2">
        <v>16</v>
      </c>
      <c r="B279" s="2">
        <v>10.9</v>
      </c>
      <c r="C279" s="2">
        <v>-67</v>
      </c>
      <c r="D279" s="13">
        <v>404005.368013769</v>
      </c>
      <c r="E279" s="13">
        <v>3692.68993203378</v>
      </c>
      <c r="F279" s="13">
        <v>0</v>
      </c>
      <c r="G279" s="2">
        <v>2009</v>
      </c>
      <c r="H279" s="14" t="str">
        <f t="shared" si="4"/>
        <v>South</v>
      </c>
    </row>
    <row r="280" ht="15.6" spans="1:8">
      <c r="A280" s="2">
        <v>16</v>
      </c>
      <c r="B280" s="2">
        <v>10.9</v>
      </c>
      <c r="C280" s="2">
        <v>-67</v>
      </c>
      <c r="D280" s="13">
        <v>488681.680154395</v>
      </c>
      <c r="E280" s="13">
        <v>3766.54373067446</v>
      </c>
      <c r="F280" s="13">
        <v>0</v>
      </c>
      <c r="G280" s="2">
        <v>2010</v>
      </c>
      <c r="H280" s="14" t="str">
        <f t="shared" si="4"/>
        <v>South</v>
      </c>
    </row>
    <row r="281" ht="15.6" spans="1:8">
      <c r="A281" s="2">
        <v>16</v>
      </c>
      <c r="B281" s="2">
        <v>10.9</v>
      </c>
      <c r="C281" s="2">
        <v>-67</v>
      </c>
      <c r="D281" s="13">
        <v>466555.291801081</v>
      </c>
      <c r="E281" s="13">
        <v>3841.87460528795</v>
      </c>
      <c r="F281" s="13">
        <v>0</v>
      </c>
      <c r="G281" s="2">
        <v>2011</v>
      </c>
      <c r="H281" s="14" t="str">
        <f t="shared" si="4"/>
        <v>South</v>
      </c>
    </row>
    <row r="282" ht="15.6" spans="1:8">
      <c r="A282" s="2">
        <v>16</v>
      </c>
      <c r="B282" s="2">
        <v>10.9</v>
      </c>
      <c r="C282" s="2">
        <v>-67</v>
      </c>
      <c r="D282" s="13">
        <v>516261.162602179</v>
      </c>
      <c r="E282" s="13">
        <v>3918.71209739371</v>
      </c>
      <c r="F282" s="13">
        <v>0</v>
      </c>
      <c r="G282" s="2">
        <v>2012</v>
      </c>
      <c r="H282" s="14" t="str">
        <f t="shared" si="4"/>
        <v>South</v>
      </c>
    </row>
    <row r="283" ht="15.6" spans="1:8">
      <c r="A283" s="2">
        <v>16</v>
      </c>
      <c r="B283" s="2">
        <v>10.9</v>
      </c>
      <c r="C283" s="2">
        <v>-67</v>
      </c>
      <c r="D283" s="13">
        <v>538363.097005008</v>
      </c>
      <c r="E283" s="13">
        <v>3997.08633934158</v>
      </c>
      <c r="F283" s="13">
        <v>0</v>
      </c>
      <c r="G283" s="2">
        <v>2013</v>
      </c>
      <c r="H283" s="14" t="str">
        <f t="shared" si="4"/>
        <v>South</v>
      </c>
    </row>
    <row r="284" ht="15.6" spans="1:8">
      <c r="A284" s="2">
        <v>16</v>
      </c>
      <c r="B284" s="2">
        <v>10.9</v>
      </c>
      <c r="C284" s="2">
        <v>-67</v>
      </c>
      <c r="D284" s="13">
        <v>548268.9779899</v>
      </c>
      <c r="E284" s="13">
        <v>4077.02806612841</v>
      </c>
      <c r="F284" s="13">
        <v>0</v>
      </c>
      <c r="G284" s="2">
        <v>2014</v>
      </c>
      <c r="H284" s="14" t="str">
        <f t="shared" si="4"/>
        <v>South</v>
      </c>
    </row>
    <row r="285" ht="15.6" spans="1:8">
      <c r="A285" s="2">
        <v>16</v>
      </c>
      <c r="B285" s="2">
        <v>10.9</v>
      </c>
      <c r="C285" s="2">
        <v>-67</v>
      </c>
      <c r="D285" s="13">
        <v>560824.337585868</v>
      </c>
      <c r="E285" s="13">
        <v>4158.56862745098</v>
      </c>
      <c r="F285" s="13">
        <v>0</v>
      </c>
      <c r="G285" s="2">
        <v>2015</v>
      </c>
      <c r="H285" s="14" t="str">
        <f t="shared" si="4"/>
        <v>South</v>
      </c>
    </row>
    <row r="286" ht="15.6" spans="1:8">
      <c r="A286" s="2">
        <v>16</v>
      </c>
      <c r="B286" s="2">
        <v>10.9</v>
      </c>
      <c r="C286" s="2">
        <v>-67</v>
      </c>
      <c r="D286" s="13">
        <v>571480</v>
      </c>
      <c r="E286" s="13">
        <v>4241.74</v>
      </c>
      <c r="F286" s="13">
        <v>0</v>
      </c>
      <c r="G286" s="2">
        <v>2016</v>
      </c>
      <c r="H286" s="14" t="str">
        <f t="shared" si="4"/>
        <v>South</v>
      </c>
    </row>
    <row r="287" ht="15.6" spans="1:8">
      <c r="A287" s="2">
        <v>17</v>
      </c>
      <c r="B287" s="2">
        <v>33.8</v>
      </c>
      <c r="C287" s="2">
        <v>-80.7</v>
      </c>
      <c r="D287" s="13">
        <v>1695941.30589053</v>
      </c>
      <c r="E287" s="13">
        <v>8369.82005530767</v>
      </c>
      <c r="F287" s="13">
        <v>0</v>
      </c>
      <c r="G287" s="2">
        <v>1980</v>
      </c>
      <c r="H287" s="14" t="str">
        <f t="shared" si="4"/>
        <v>South</v>
      </c>
    </row>
    <row r="288" ht="15.6" spans="1:8">
      <c r="A288" s="2">
        <v>17</v>
      </c>
      <c r="B288" s="2">
        <v>33.8</v>
      </c>
      <c r="C288" s="2">
        <v>-80.7</v>
      </c>
      <c r="D288" s="13">
        <v>1734439.17353425</v>
      </c>
      <c r="E288" s="13">
        <v>8537.21645641382</v>
      </c>
      <c r="F288" s="13">
        <v>0</v>
      </c>
      <c r="G288" s="2">
        <v>1981</v>
      </c>
      <c r="H288" s="14" t="str">
        <f t="shared" si="4"/>
        <v>South</v>
      </c>
    </row>
    <row r="289" ht="15.6" spans="1:8">
      <c r="A289" s="2">
        <v>17</v>
      </c>
      <c r="B289" s="2">
        <v>33.8</v>
      </c>
      <c r="C289" s="2">
        <v>-80.7</v>
      </c>
      <c r="D289" s="13">
        <v>1768434.18133552</v>
      </c>
      <c r="E289" s="13">
        <v>8707.9607855421</v>
      </c>
      <c r="F289" s="13">
        <v>2397</v>
      </c>
      <c r="G289" s="2">
        <v>1982</v>
      </c>
      <c r="H289" s="14" t="str">
        <f t="shared" si="4"/>
        <v>South</v>
      </c>
    </row>
    <row r="290" ht="15.6" spans="1:8">
      <c r="A290" s="2">
        <v>17</v>
      </c>
      <c r="B290" s="2">
        <v>33.8</v>
      </c>
      <c r="C290" s="2">
        <v>-80.7</v>
      </c>
      <c r="D290" s="13">
        <v>1810699.75826944</v>
      </c>
      <c r="E290" s="13">
        <v>8882.12000125294</v>
      </c>
      <c r="F290" s="13">
        <v>0</v>
      </c>
      <c r="G290" s="2">
        <v>1983</v>
      </c>
      <c r="H290" s="14" t="str">
        <f t="shared" si="4"/>
        <v>South</v>
      </c>
    </row>
    <row r="291" ht="15.6" spans="1:8">
      <c r="A291" s="2">
        <v>17</v>
      </c>
      <c r="B291" s="2">
        <v>33.8</v>
      </c>
      <c r="C291" s="2">
        <v>-80.7</v>
      </c>
      <c r="D291" s="13">
        <v>1846189.47353152</v>
      </c>
      <c r="E291" s="13">
        <v>9059.762401278</v>
      </c>
      <c r="F291" s="13">
        <v>0</v>
      </c>
      <c r="G291" s="2">
        <v>1984</v>
      </c>
      <c r="H291" s="14" t="str">
        <f t="shared" si="4"/>
        <v>South</v>
      </c>
    </row>
    <row r="292" ht="15.6" spans="1:8">
      <c r="A292" s="2">
        <v>17</v>
      </c>
      <c r="B292" s="2">
        <v>33.8</v>
      </c>
      <c r="C292" s="2">
        <v>-80.7</v>
      </c>
      <c r="D292" s="13">
        <v>1880713.21668656</v>
      </c>
      <c r="E292" s="13">
        <v>9240.95764930356</v>
      </c>
      <c r="F292" s="13">
        <v>0</v>
      </c>
      <c r="G292" s="2">
        <v>1985</v>
      </c>
      <c r="H292" s="14" t="str">
        <f t="shared" si="4"/>
        <v>South</v>
      </c>
    </row>
    <row r="293" ht="15.6" spans="1:8">
      <c r="A293" s="2">
        <v>18</v>
      </c>
      <c r="B293" s="2">
        <v>30</v>
      </c>
      <c r="C293" s="2">
        <v>-63.4</v>
      </c>
      <c r="D293" s="13">
        <v>334458.922077906</v>
      </c>
      <c r="E293" s="13">
        <v>1974.61884961887</v>
      </c>
      <c r="F293" s="13">
        <v>0</v>
      </c>
      <c r="G293" s="2">
        <v>1980</v>
      </c>
      <c r="H293" s="14" t="str">
        <f t="shared" si="4"/>
        <v>South</v>
      </c>
    </row>
    <row r="294" ht="15.6" spans="1:8">
      <c r="A294" s="2">
        <v>18</v>
      </c>
      <c r="B294" s="2">
        <v>30</v>
      </c>
      <c r="C294" s="2">
        <v>-63.4</v>
      </c>
      <c r="D294" s="13">
        <v>340211.615537646</v>
      </c>
      <c r="E294" s="13">
        <v>2014.11122661125</v>
      </c>
      <c r="F294" s="13">
        <v>0</v>
      </c>
      <c r="G294" s="2">
        <v>1981</v>
      </c>
      <c r="H294" s="14" t="str">
        <f t="shared" si="4"/>
        <v>South</v>
      </c>
    </row>
    <row r="295" ht="15.6" spans="1:8">
      <c r="A295" s="2">
        <v>18</v>
      </c>
      <c r="B295" s="2">
        <v>30</v>
      </c>
      <c r="C295" s="2">
        <v>-63.4</v>
      </c>
      <c r="D295" s="13">
        <v>345518.916740033</v>
      </c>
      <c r="E295" s="13">
        <v>2054.39345114347</v>
      </c>
      <c r="F295" s="13">
        <v>0</v>
      </c>
      <c r="G295" s="2">
        <v>1982</v>
      </c>
      <c r="H295" s="14" t="str">
        <f t="shared" si="4"/>
        <v>South</v>
      </c>
    </row>
    <row r="296" ht="15.6" spans="1:8">
      <c r="A296" s="2">
        <v>18</v>
      </c>
      <c r="B296" s="2">
        <v>30</v>
      </c>
      <c r="C296" s="2">
        <v>-63.4</v>
      </c>
      <c r="D296" s="13">
        <v>352705.710208226</v>
      </c>
      <c r="E296" s="13">
        <v>2095.48132016634</v>
      </c>
      <c r="F296" s="13">
        <v>0</v>
      </c>
      <c r="G296" s="2">
        <v>1983</v>
      </c>
      <c r="H296" s="14" t="str">
        <f t="shared" si="4"/>
        <v>South</v>
      </c>
    </row>
    <row r="297" ht="15.6" spans="1:8">
      <c r="A297" s="2">
        <v>18</v>
      </c>
      <c r="B297" s="2">
        <v>30</v>
      </c>
      <c r="C297" s="2">
        <v>-63.4</v>
      </c>
      <c r="D297" s="13">
        <v>360324.153548723</v>
      </c>
      <c r="E297" s="13">
        <v>2137.39094656967</v>
      </c>
      <c r="F297" s="13">
        <v>0</v>
      </c>
      <c r="G297" s="2">
        <v>1984</v>
      </c>
      <c r="H297" s="14" t="str">
        <f t="shared" si="4"/>
        <v>South</v>
      </c>
    </row>
    <row r="298" ht="15.6" spans="1:8">
      <c r="A298" s="2">
        <v>18</v>
      </c>
      <c r="B298" s="2">
        <v>30</v>
      </c>
      <c r="C298" s="2">
        <v>-63.4</v>
      </c>
      <c r="D298" s="13">
        <v>368899.868403183</v>
      </c>
      <c r="E298" s="13">
        <v>2180.13876550106</v>
      </c>
      <c r="F298" s="13">
        <v>54813</v>
      </c>
      <c r="G298" s="2">
        <v>1985</v>
      </c>
      <c r="H298" s="14" t="str">
        <f t="shared" si="4"/>
        <v>South</v>
      </c>
    </row>
    <row r="299" ht="15.6" spans="1:8">
      <c r="A299" s="2">
        <v>19</v>
      </c>
      <c r="B299" s="2">
        <v>12.6</v>
      </c>
      <c r="C299" s="2">
        <v>-80.8</v>
      </c>
      <c r="D299" s="13">
        <v>821486.524455523</v>
      </c>
      <c r="E299" s="13">
        <v>5989.5317443093</v>
      </c>
      <c r="F299" s="13">
        <v>0</v>
      </c>
      <c r="G299" s="2">
        <v>1980</v>
      </c>
      <c r="H299" s="14" t="str">
        <f t="shared" si="4"/>
        <v>South</v>
      </c>
    </row>
    <row r="300" ht="15.6" spans="1:8">
      <c r="A300" s="2">
        <v>19</v>
      </c>
      <c r="B300" s="2">
        <v>12.6</v>
      </c>
      <c r="C300" s="2">
        <v>-80.8</v>
      </c>
      <c r="D300" s="13">
        <v>834301.714237029</v>
      </c>
      <c r="E300" s="13">
        <v>6109.32237919549</v>
      </c>
      <c r="F300" s="13">
        <v>0</v>
      </c>
      <c r="G300" s="2">
        <v>1981</v>
      </c>
      <c r="H300" s="14" t="str">
        <f t="shared" si="4"/>
        <v>South</v>
      </c>
    </row>
    <row r="301" ht="15.6" spans="1:8">
      <c r="A301" s="2">
        <v>19</v>
      </c>
      <c r="B301" s="2">
        <v>12.6</v>
      </c>
      <c r="C301" s="2">
        <v>-80.8</v>
      </c>
      <c r="D301" s="13">
        <v>850737.458007499</v>
      </c>
      <c r="E301" s="13">
        <v>6231.5088267794</v>
      </c>
      <c r="F301" s="13">
        <v>45000</v>
      </c>
      <c r="G301" s="2">
        <v>1982</v>
      </c>
      <c r="H301" s="14" t="str">
        <f t="shared" si="4"/>
        <v>South</v>
      </c>
    </row>
    <row r="302" ht="15.6" spans="1:8">
      <c r="A302" s="2">
        <v>19</v>
      </c>
      <c r="B302" s="2">
        <v>12.6</v>
      </c>
      <c r="C302" s="2">
        <v>-80.8</v>
      </c>
      <c r="D302" s="13">
        <v>863838.814860814</v>
      </c>
      <c r="E302" s="13">
        <v>6356.13900331499</v>
      </c>
      <c r="F302" s="13">
        <v>0</v>
      </c>
      <c r="G302" s="2">
        <v>1983</v>
      </c>
      <c r="H302" s="14" t="str">
        <f t="shared" si="4"/>
        <v>South</v>
      </c>
    </row>
    <row r="303" ht="15.6" spans="1:8">
      <c r="A303" s="2">
        <v>19</v>
      </c>
      <c r="B303" s="2">
        <v>12.6</v>
      </c>
      <c r="C303" s="2">
        <v>-80.8</v>
      </c>
      <c r="D303" s="13">
        <v>878696.84247642</v>
      </c>
      <c r="E303" s="13">
        <v>6483.26178338129</v>
      </c>
      <c r="F303" s="13">
        <v>0</v>
      </c>
      <c r="G303" s="2">
        <v>1984</v>
      </c>
      <c r="H303" s="14" t="str">
        <f t="shared" si="4"/>
        <v>South</v>
      </c>
    </row>
    <row r="304" ht="15.6" spans="1:8">
      <c r="A304" s="2">
        <v>19</v>
      </c>
      <c r="B304" s="2">
        <v>12.6</v>
      </c>
      <c r="C304" s="2">
        <v>-80.8</v>
      </c>
      <c r="D304" s="13">
        <v>898203.912379397</v>
      </c>
      <c r="E304" s="13">
        <v>6612.92701904891</v>
      </c>
      <c r="F304" s="13">
        <v>0</v>
      </c>
      <c r="G304" s="2">
        <v>1985</v>
      </c>
      <c r="H304" s="14" t="str">
        <f t="shared" si="4"/>
        <v>South</v>
      </c>
    </row>
    <row r="305" ht="15.6" spans="1:8">
      <c r="A305" s="2">
        <v>19</v>
      </c>
      <c r="B305" s="2">
        <v>12.6</v>
      </c>
      <c r="C305" s="2">
        <v>-80.8</v>
      </c>
      <c r="D305" s="13">
        <v>919850.62666774</v>
      </c>
      <c r="E305" s="13">
        <v>6745.18555942989</v>
      </c>
      <c r="F305" s="13">
        <v>0</v>
      </c>
      <c r="G305" s="2">
        <v>1986</v>
      </c>
      <c r="H305" s="14" t="str">
        <f t="shared" si="4"/>
        <v>South</v>
      </c>
    </row>
    <row r="306" ht="15.6" spans="1:8">
      <c r="A306" s="2">
        <v>19</v>
      </c>
      <c r="B306" s="2">
        <v>12.6</v>
      </c>
      <c r="C306" s="2">
        <v>-80.8</v>
      </c>
      <c r="D306" s="13">
        <v>936039.997697092</v>
      </c>
      <c r="E306" s="13">
        <v>6880.08927061849</v>
      </c>
      <c r="F306" s="13">
        <v>0</v>
      </c>
      <c r="G306" s="2">
        <v>1987</v>
      </c>
      <c r="H306" s="14" t="str">
        <f t="shared" si="4"/>
        <v>South</v>
      </c>
    </row>
    <row r="307" ht="15.6" spans="1:8">
      <c r="A307" s="2">
        <v>19</v>
      </c>
      <c r="B307" s="2">
        <v>12.6</v>
      </c>
      <c r="C307" s="2">
        <v>-80.8</v>
      </c>
      <c r="D307" s="13">
        <v>950174.201662319</v>
      </c>
      <c r="E307" s="13">
        <v>7017.69105603086</v>
      </c>
      <c r="F307" s="13">
        <v>0</v>
      </c>
      <c r="G307" s="2">
        <v>1988</v>
      </c>
      <c r="H307" s="14" t="str">
        <f t="shared" si="4"/>
        <v>South</v>
      </c>
    </row>
    <row r="308" ht="15.6" spans="1:8">
      <c r="A308" s="2">
        <v>19</v>
      </c>
      <c r="B308" s="2">
        <v>12.6</v>
      </c>
      <c r="C308" s="2">
        <v>-80.8</v>
      </c>
      <c r="D308" s="13">
        <v>967942.459233404</v>
      </c>
      <c r="E308" s="13">
        <v>7158.04487715148</v>
      </c>
      <c r="F308" s="13">
        <v>0</v>
      </c>
      <c r="G308" s="2">
        <v>1989</v>
      </c>
      <c r="H308" s="14" t="str">
        <f t="shared" si="4"/>
        <v>South</v>
      </c>
    </row>
    <row r="309" ht="15.6" spans="1:8">
      <c r="A309" s="2">
        <v>19</v>
      </c>
      <c r="B309" s="2">
        <v>12.6</v>
      </c>
      <c r="C309" s="2">
        <v>-80.8</v>
      </c>
      <c r="D309" s="13">
        <v>989430.781828385</v>
      </c>
      <c r="E309" s="13">
        <v>7301.20577469451</v>
      </c>
      <c r="F309" s="13">
        <v>0</v>
      </c>
      <c r="G309" s="2">
        <v>1990</v>
      </c>
      <c r="H309" s="14" t="str">
        <f t="shared" si="4"/>
        <v>South</v>
      </c>
    </row>
    <row r="310" ht="15.6" spans="1:8">
      <c r="A310" s="2">
        <v>19</v>
      </c>
      <c r="B310" s="2">
        <v>12.6</v>
      </c>
      <c r="C310" s="2">
        <v>-80.8</v>
      </c>
      <c r="D310" s="13">
        <v>1005657.44665037</v>
      </c>
      <c r="E310" s="13">
        <v>7447.2298901884</v>
      </c>
      <c r="F310" s="13">
        <v>0</v>
      </c>
      <c r="G310" s="2">
        <v>1991</v>
      </c>
      <c r="H310" s="14" t="str">
        <f t="shared" si="4"/>
        <v>South</v>
      </c>
    </row>
    <row r="311" ht="15.6" spans="1:8">
      <c r="A311" s="2">
        <v>19</v>
      </c>
      <c r="B311" s="2">
        <v>12.6</v>
      </c>
      <c r="C311" s="2">
        <v>-80.8</v>
      </c>
      <c r="D311" s="13">
        <v>1023155.88622209</v>
      </c>
      <c r="E311" s="13">
        <v>7596.17448799216</v>
      </c>
      <c r="F311" s="13">
        <v>0</v>
      </c>
      <c r="G311" s="2">
        <v>1992</v>
      </c>
      <c r="H311" s="14" t="str">
        <f t="shared" si="4"/>
        <v>South</v>
      </c>
    </row>
    <row r="312" ht="15.6" spans="1:8">
      <c r="A312" s="2">
        <v>19</v>
      </c>
      <c r="B312" s="2">
        <v>12.6</v>
      </c>
      <c r="C312" s="2">
        <v>-80.8</v>
      </c>
      <c r="D312" s="13">
        <v>1047711.62749142</v>
      </c>
      <c r="E312" s="13">
        <v>7748.09797775201</v>
      </c>
      <c r="F312" s="13">
        <v>20473</v>
      </c>
      <c r="G312" s="2">
        <v>1993</v>
      </c>
      <c r="H312" s="14" t="str">
        <f t="shared" si="4"/>
        <v>South</v>
      </c>
    </row>
    <row r="313" ht="15.6" spans="1:8">
      <c r="A313" s="2">
        <v>19</v>
      </c>
      <c r="B313" s="2">
        <v>12.6</v>
      </c>
      <c r="C313" s="2">
        <v>-80.8</v>
      </c>
      <c r="D313" s="13">
        <v>1071389.91027272</v>
      </c>
      <c r="E313" s="13">
        <v>7903.05993730705</v>
      </c>
      <c r="F313" s="13">
        <v>0</v>
      </c>
      <c r="G313" s="2">
        <v>1994</v>
      </c>
      <c r="H313" s="14" t="str">
        <f t="shared" si="4"/>
        <v>South</v>
      </c>
    </row>
    <row r="314" ht="15.6" spans="1:8">
      <c r="A314" s="2">
        <v>19</v>
      </c>
      <c r="B314" s="2">
        <v>12.6</v>
      </c>
      <c r="C314" s="2">
        <v>-80.8</v>
      </c>
      <c r="D314" s="13">
        <v>1097531.82408338</v>
      </c>
      <c r="E314" s="13">
        <v>8061.12113605319</v>
      </c>
      <c r="F314" s="13">
        <v>0</v>
      </c>
      <c r="G314" s="2">
        <v>1995</v>
      </c>
      <c r="H314" s="14" t="str">
        <f t="shared" si="4"/>
        <v>South</v>
      </c>
    </row>
    <row r="315" ht="15.6" spans="1:8">
      <c r="A315" s="2">
        <v>19</v>
      </c>
      <c r="B315" s="2">
        <v>12.6</v>
      </c>
      <c r="C315" s="2">
        <v>-80.8</v>
      </c>
      <c r="D315" s="13">
        <v>1121567.7710308</v>
      </c>
      <c r="E315" s="13">
        <v>8222.34355877425</v>
      </c>
      <c r="F315" s="13">
        <v>0</v>
      </c>
      <c r="G315" s="2">
        <v>1996</v>
      </c>
      <c r="H315" s="14" t="str">
        <f t="shared" si="4"/>
        <v>South</v>
      </c>
    </row>
    <row r="316" ht="15.6" spans="1:8">
      <c r="A316" s="2">
        <v>19</v>
      </c>
      <c r="B316" s="2">
        <v>12.6</v>
      </c>
      <c r="C316" s="2">
        <v>-80.8</v>
      </c>
      <c r="D316" s="13">
        <v>1142877.55868039</v>
      </c>
      <c r="E316" s="13">
        <v>8386.79042994974</v>
      </c>
      <c r="F316" s="13">
        <v>0</v>
      </c>
      <c r="G316" s="2">
        <v>1997</v>
      </c>
      <c r="H316" s="14" t="str">
        <f t="shared" si="4"/>
        <v>South</v>
      </c>
    </row>
    <row r="317" ht="15.6" spans="1:8">
      <c r="A317" s="2">
        <v>19</v>
      </c>
      <c r="B317" s="2">
        <v>12.6</v>
      </c>
      <c r="C317" s="2">
        <v>-80.8</v>
      </c>
      <c r="D317" s="13">
        <v>1164935.09556292</v>
      </c>
      <c r="E317" s="13">
        <v>8554.52623854873</v>
      </c>
      <c r="F317" s="13">
        <v>0</v>
      </c>
      <c r="G317" s="2">
        <v>1998</v>
      </c>
      <c r="H317" s="14" t="str">
        <f t="shared" si="4"/>
        <v>South</v>
      </c>
    </row>
    <row r="318" ht="15.6" spans="1:8">
      <c r="A318" s="2">
        <v>19</v>
      </c>
      <c r="B318" s="2">
        <v>12.6</v>
      </c>
      <c r="C318" s="2">
        <v>-80.8</v>
      </c>
      <c r="D318" s="13">
        <v>1188000.81045507</v>
      </c>
      <c r="E318" s="13">
        <v>8725.61676331971</v>
      </c>
      <c r="F318" s="13">
        <v>0</v>
      </c>
      <c r="G318" s="2">
        <v>1999</v>
      </c>
      <c r="H318" s="14" t="str">
        <f t="shared" si="4"/>
        <v>South</v>
      </c>
    </row>
    <row r="319" ht="15.6" spans="1:8">
      <c r="A319" s="2">
        <v>19</v>
      </c>
      <c r="B319" s="2">
        <v>12.6</v>
      </c>
      <c r="C319" s="2">
        <v>-80.8</v>
      </c>
      <c r="D319" s="13">
        <v>1210097.62552953</v>
      </c>
      <c r="E319" s="13">
        <v>8900.1290985861</v>
      </c>
      <c r="F319" s="13">
        <v>102638</v>
      </c>
      <c r="G319" s="2">
        <v>2000</v>
      </c>
      <c r="H319" s="14" t="str">
        <f t="shared" si="4"/>
        <v>South</v>
      </c>
    </row>
    <row r="320" ht="15.6" spans="1:8">
      <c r="A320" s="2">
        <v>19</v>
      </c>
      <c r="B320" s="2">
        <v>12.6</v>
      </c>
      <c r="C320" s="2">
        <v>-80.8</v>
      </c>
      <c r="D320" s="13">
        <v>1234299.57804012</v>
      </c>
      <c r="E320" s="13">
        <v>9078.13168055782</v>
      </c>
      <c r="F320" s="13">
        <v>0</v>
      </c>
      <c r="G320" s="2">
        <v>2001</v>
      </c>
      <c r="H320" s="14" t="str">
        <f t="shared" si="4"/>
        <v>South</v>
      </c>
    </row>
    <row r="321" ht="15.6" spans="1:8">
      <c r="A321" s="2">
        <v>19</v>
      </c>
      <c r="B321" s="2">
        <v>12.6</v>
      </c>
      <c r="C321" s="2">
        <v>-80.8</v>
      </c>
      <c r="D321" s="13">
        <v>1253678.08141535</v>
      </c>
      <c r="E321" s="13">
        <v>9259.69431416898</v>
      </c>
      <c r="F321" s="13">
        <v>0</v>
      </c>
      <c r="G321" s="2">
        <v>2002</v>
      </c>
      <c r="H321" s="14" t="str">
        <f t="shared" si="4"/>
        <v>South</v>
      </c>
    </row>
    <row r="322" ht="15.6" spans="1:8">
      <c r="A322" s="2">
        <v>19</v>
      </c>
      <c r="B322" s="2">
        <v>12.6</v>
      </c>
      <c r="C322" s="2">
        <v>-80.8</v>
      </c>
      <c r="D322" s="13">
        <v>1274990.60879941</v>
      </c>
      <c r="E322" s="13">
        <v>9444.88820045236</v>
      </c>
      <c r="F322" s="13">
        <v>0</v>
      </c>
      <c r="G322" s="2">
        <v>2003</v>
      </c>
      <c r="H322" s="14" t="str">
        <f t="shared" si="4"/>
        <v>South</v>
      </c>
    </row>
    <row r="323" ht="15.6" spans="1:8">
      <c r="A323" s="2">
        <v>19</v>
      </c>
      <c r="B323" s="2">
        <v>12.6</v>
      </c>
      <c r="C323" s="2">
        <v>-80.8</v>
      </c>
      <c r="D323" s="13">
        <v>1300745.41909716</v>
      </c>
      <c r="E323" s="13">
        <v>9633.78596446141</v>
      </c>
      <c r="F323" s="13">
        <v>0</v>
      </c>
      <c r="G323" s="2">
        <v>2004</v>
      </c>
      <c r="H323" s="14" t="str">
        <f t="shared" si="4"/>
        <v>South</v>
      </c>
    </row>
    <row r="324" ht="15.6" spans="1:8">
      <c r="A324" s="2">
        <v>19</v>
      </c>
      <c r="B324" s="2">
        <v>12.6</v>
      </c>
      <c r="C324" s="2">
        <v>-80.8</v>
      </c>
      <c r="D324" s="13">
        <v>1328581.37106584</v>
      </c>
      <c r="E324" s="13">
        <v>9826.46168375063</v>
      </c>
      <c r="F324" s="13">
        <v>0</v>
      </c>
      <c r="G324" s="2">
        <v>2005</v>
      </c>
      <c r="H324" s="14" t="str">
        <f t="shared" si="4"/>
        <v>South</v>
      </c>
    </row>
    <row r="325" ht="15.6" spans="1:8">
      <c r="A325" s="2">
        <v>19</v>
      </c>
      <c r="B325" s="2">
        <v>12.6</v>
      </c>
      <c r="C325" s="2">
        <v>-80.8</v>
      </c>
      <c r="D325" s="13">
        <v>1355684.43103558</v>
      </c>
      <c r="E325" s="13">
        <v>10022.9909174256</v>
      </c>
      <c r="F325" s="13">
        <v>0</v>
      </c>
      <c r="G325" s="2">
        <v>2006</v>
      </c>
      <c r="H325" s="14" t="str">
        <f t="shared" si="4"/>
        <v>South</v>
      </c>
    </row>
    <row r="326" ht="15.6" spans="1:8">
      <c r="A326" s="2">
        <v>19</v>
      </c>
      <c r="B326" s="2">
        <v>12.6</v>
      </c>
      <c r="C326" s="2">
        <v>-80.8</v>
      </c>
      <c r="D326" s="13">
        <v>1385916.19384768</v>
      </c>
      <c r="E326" s="13">
        <v>10223.4507357742</v>
      </c>
      <c r="F326" s="13">
        <v>94055.7467691223</v>
      </c>
      <c r="G326" s="2">
        <v>2007</v>
      </c>
      <c r="H326" s="14" t="str">
        <f t="shared" ref="H326:H389" si="5">IF(AND(B326&gt;=0,B326&lt;=35,C326&gt;=-110,C326&lt;=0),"South",IF(AND(B326&gt;=35,B326&lt;=90,C326&gt;=-80,C326&lt;=-60),"Northeast",IF(AND(B326&gt;=35,B326&lt;=90,C326&gt;=-110,C326&lt;=-80),"Midwest",IF(AND(B326&gt;=0,B326&lt;=60,C326&gt;=-130,C326&lt;=-110),"West","Out of bounds"))))</f>
        <v>South</v>
      </c>
    </row>
    <row r="327" ht="15.6" spans="1:8">
      <c r="A327" s="2">
        <v>19</v>
      </c>
      <c r="B327" s="2">
        <v>12.6</v>
      </c>
      <c r="C327" s="2">
        <v>-80.8</v>
      </c>
      <c r="D327" s="13">
        <v>1411139.8685757</v>
      </c>
      <c r="E327" s="13">
        <v>10427.9197504896</v>
      </c>
      <c r="F327" s="13">
        <v>0</v>
      </c>
      <c r="G327" s="2">
        <v>2008</v>
      </c>
      <c r="H327" s="14" t="str">
        <f t="shared" si="5"/>
        <v>South</v>
      </c>
    </row>
    <row r="328" ht="15.6" spans="1:8">
      <c r="A328" s="2">
        <v>19</v>
      </c>
      <c r="B328" s="2">
        <v>12.6</v>
      </c>
      <c r="C328" s="2">
        <v>-80.8</v>
      </c>
      <c r="D328" s="13">
        <v>1125472.99853391</v>
      </c>
      <c r="E328" s="13">
        <v>10636.4781454994</v>
      </c>
      <c r="F328" s="13">
        <v>85730.0138527255</v>
      </c>
      <c r="G328" s="2">
        <v>2009</v>
      </c>
      <c r="H328" s="14" t="str">
        <f t="shared" si="5"/>
        <v>South</v>
      </c>
    </row>
    <row r="329" ht="15.6" spans="1:8">
      <c r="A329" s="2">
        <v>19</v>
      </c>
      <c r="B329" s="2">
        <v>12.6</v>
      </c>
      <c r="C329" s="2">
        <v>-80.8</v>
      </c>
      <c r="D329" s="13">
        <v>1475841.61393288</v>
      </c>
      <c r="E329" s="13">
        <v>10849.2077084094</v>
      </c>
      <c r="F329" s="13">
        <v>0</v>
      </c>
      <c r="G329" s="2">
        <v>2010</v>
      </c>
      <c r="H329" s="14" t="str">
        <f t="shared" si="5"/>
        <v>South</v>
      </c>
    </row>
    <row r="330" ht="15.6" spans="1:8">
      <c r="A330" s="2">
        <v>19</v>
      </c>
      <c r="B330" s="2">
        <v>12.6</v>
      </c>
      <c r="C330" s="2">
        <v>-80.8</v>
      </c>
      <c r="D330" s="13">
        <v>1349057.48056849</v>
      </c>
      <c r="E330" s="13">
        <v>11066.1918625776</v>
      </c>
      <c r="F330" s="13">
        <v>0</v>
      </c>
      <c r="G330" s="2">
        <v>2011</v>
      </c>
      <c r="H330" s="14" t="str">
        <f t="shared" si="5"/>
        <v>South</v>
      </c>
    </row>
    <row r="331" ht="15.6" spans="1:8">
      <c r="A331" s="2">
        <v>19</v>
      </c>
      <c r="B331" s="2">
        <v>12.6</v>
      </c>
      <c r="C331" s="2">
        <v>-80.8</v>
      </c>
      <c r="D331" s="13">
        <v>1534244.14668611</v>
      </c>
      <c r="E331" s="13">
        <v>11287.5156998292</v>
      </c>
      <c r="F331" s="13">
        <v>0</v>
      </c>
      <c r="G331" s="2">
        <v>2012</v>
      </c>
      <c r="H331" s="14" t="str">
        <f t="shared" si="5"/>
        <v>South</v>
      </c>
    </row>
    <row r="332" ht="15.6" spans="1:8">
      <c r="A332" s="2">
        <v>19</v>
      </c>
      <c r="B332" s="2">
        <v>12.6</v>
      </c>
      <c r="C332" s="2">
        <v>-80.8</v>
      </c>
      <c r="D332" s="13">
        <v>1576105.18034781</v>
      </c>
      <c r="E332" s="13">
        <v>11513.2660138258</v>
      </c>
      <c r="F332" s="13">
        <v>0</v>
      </c>
      <c r="G332" s="2">
        <v>2013</v>
      </c>
      <c r="H332" s="14" t="str">
        <f t="shared" si="5"/>
        <v>South</v>
      </c>
    </row>
    <row r="333" ht="15.6" spans="1:8">
      <c r="A333" s="2">
        <v>19</v>
      </c>
      <c r="B333" s="2">
        <v>12.6</v>
      </c>
      <c r="C333" s="2">
        <v>-80.8</v>
      </c>
      <c r="D333" s="13">
        <v>1613301.26260402</v>
      </c>
      <c r="E333" s="13">
        <v>11743.5313341023</v>
      </c>
      <c r="F333" s="13">
        <v>0</v>
      </c>
      <c r="G333" s="2">
        <v>2014</v>
      </c>
      <c r="H333" s="14" t="str">
        <f t="shared" si="5"/>
        <v>South</v>
      </c>
    </row>
    <row r="334" ht="15.6" spans="1:8">
      <c r="A334" s="2">
        <v>19</v>
      </c>
      <c r="B334" s="2">
        <v>12.6</v>
      </c>
      <c r="C334" s="2">
        <v>-80.8</v>
      </c>
      <c r="D334" s="13">
        <v>1646857.92886618</v>
      </c>
      <c r="E334" s="13">
        <v>11978.4019607843</v>
      </c>
      <c r="F334" s="13">
        <v>0</v>
      </c>
      <c r="G334" s="2">
        <v>2015</v>
      </c>
      <c r="H334" s="14" t="str">
        <f t="shared" si="5"/>
        <v>South</v>
      </c>
    </row>
    <row r="335" ht="15.6" spans="1:8">
      <c r="A335" s="2">
        <v>19</v>
      </c>
      <c r="B335" s="2">
        <v>12.6</v>
      </c>
      <c r="C335" s="2">
        <v>-80.8</v>
      </c>
      <c r="D335" s="13">
        <v>1676172</v>
      </c>
      <c r="E335" s="13">
        <v>12217.97</v>
      </c>
      <c r="F335" s="13">
        <v>81738.2193</v>
      </c>
      <c r="G335" s="2">
        <v>2016</v>
      </c>
      <c r="H335" s="14" t="str">
        <f t="shared" si="5"/>
        <v>South</v>
      </c>
    </row>
    <row r="336" ht="15.6" spans="1:8">
      <c r="A336" s="2">
        <v>20</v>
      </c>
      <c r="B336" s="2">
        <v>30.8</v>
      </c>
      <c r="C336" s="2">
        <v>-30.3</v>
      </c>
      <c r="D336" s="13">
        <v>1440679.95707305</v>
      </c>
      <c r="E336" s="13">
        <v>6620.41462319213</v>
      </c>
      <c r="F336" s="13">
        <v>0</v>
      </c>
      <c r="G336" s="2">
        <v>1980</v>
      </c>
      <c r="H336" s="14" t="str">
        <f t="shared" si="5"/>
        <v>South</v>
      </c>
    </row>
    <row r="337" ht="15.6" spans="1:8">
      <c r="A337" s="2">
        <v>20</v>
      </c>
      <c r="B337" s="2">
        <v>30.8</v>
      </c>
      <c r="C337" s="2">
        <v>-30.3</v>
      </c>
      <c r="D337" s="13">
        <v>1469061.35222739</v>
      </c>
      <c r="E337" s="13">
        <v>6752.82291565597</v>
      </c>
      <c r="F337" s="13">
        <v>0</v>
      </c>
      <c r="G337" s="2">
        <v>1981</v>
      </c>
      <c r="H337" s="14" t="str">
        <f t="shared" si="5"/>
        <v>South</v>
      </c>
    </row>
    <row r="338" ht="15.6" spans="1:8">
      <c r="A338" s="2">
        <v>20</v>
      </c>
      <c r="B338" s="2">
        <v>30.8</v>
      </c>
      <c r="C338" s="2">
        <v>-30.3</v>
      </c>
      <c r="D338" s="13">
        <v>1493007.0522687</v>
      </c>
      <c r="E338" s="13">
        <v>6887.87937396909</v>
      </c>
      <c r="F338" s="13">
        <v>53956</v>
      </c>
      <c r="G338" s="2">
        <v>1982</v>
      </c>
      <c r="H338" s="14" t="str">
        <f t="shared" si="5"/>
        <v>South</v>
      </c>
    </row>
    <row r="339" ht="15.6" spans="1:8">
      <c r="A339" s="2">
        <v>20</v>
      </c>
      <c r="B339" s="2">
        <v>30.8</v>
      </c>
      <c r="C339" s="2">
        <v>-30.3</v>
      </c>
      <c r="D339" s="13">
        <v>1526002.50812384</v>
      </c>
      <c r="E339" s="13">
        <v>7025.63696144847</v>
      </c>
      <c r="F339" s="13">
        <v>0</v>
      </c>
      <c r="G339" s="2">
        <v>1983</v>
      </c>
      <c r="H339" s="14" t="str">
        <f t="shared" si="5"/>
        <v>South</v>
      </c>
    </row>
    <row r="340" ht="15.6" spans="1:8">
      <c r="A340" s="2">
        <v>20</v>
      </c>
      <c r="B340" s="2">
        <v>30.8</v>
      </c>
      <c r="C340" s="2">
        <v>-30.3</v>
      </c>
      <c r="D340" s="13">
        <v>1551028.94925707</v>
      </c>
      <c r="E340" s="13">
        <v>7166.14970067744</v>
      </c>
      <c r="F340" s="13">
        <v>0</v>
      </c>
      <c r="G340" s="2">
        <v>1984</v>
      </c>
      <c r="H340" s="14" t="str">
        <f t="shared" si="5"/>
        <v>South</v>
      </c>
    </row>
    <row r="341" ht="15.6" spans="1:8">
      <c r="A341" s="2">
        <v>20</v>
      </c>
      <c r="B341" s="2">
        <v>30.8</v>
      </c>
      <c r="C341" s="2">
        <v>-30.3</v>
      </c>
      <c r="D341" s="13">
        <v>1586392.40930013</v>
      </c>
      <c r="E341" s="13">
        <v>7309.47269469099</v>
      </c>
      <c r="F341" s="13">
        <v>45757.2990687656</v>
      </c>
      <c r="G341" s="2">
        <v>1985</v>
      </c>
      <c r="H341" s="14" t="str">
        <f t="shared" si="5"/>
        <v>South</v>
      </c>
    </row>
    <row r="342" ht="15.6" spans="1:8">
      <c r="A342" s="2">
        <v>21</v>
      </c>
      <c r="B342" s="2">
        <v>22.3</v>
      </c>
      <c r="C342" s="2">
        <v>-33</v>
      </c>
      <c r="D342" s="13">
        <v>1559810.20881549</v>
      </c>
      <c r="E342" s="13">
        <v>11374.6281486973</v>
      </c>
      <c r="F342" s="13">
        <v>0</v>
      </c>
      <c r="G342" s="2">
        <v>1980</v>
      </c>
      <c r="H342" s="14" t="str">
        <f t="shared" si="5"/>
        <v>South</v>
      </c>
    </row>
    <row r="343" ht="15.6" spans="1:8">
      <c r="A343" s="2">
        <v>21</v>
      </c>
      <c r="B343" s="2">
        <v>22.3</v>
      </c>
      <c r="C343" s="2">
        <v>-33</v>
      </c>
      <c r="D343" s="13">
        <v>1598181.53995235</v>
      </c>
      <c r="E343" s="13">
        <v>11602.1207116712</v>
      </c>
      <c r="F343" s="13">
        <v>0</v>
      </c>
      <c r="G343" s="2">
        <v>1981</v>
      </c>
      <c r="H343" s="14" t="str">
        <f t="shared" si="5"/>
        <v>South</v>
      </c>
    </row>
    <row r="344" ht="15.6" spans="1:8">
      <c r="A344" s="2">
        <v>22</v>
      </c>
      <c r="B344" s="2">
        <v>31.4</v>
      </c>
      <c r="C344" s="2">
        <v>-54.8</v>
      </c>
      <c r="D344" s="13">
        <v>2444890.51006502</v>
      </c>
      <c r="E344" s="13">
        <v>8427.88698746689</v>
      </c>
      <c r="F344" s="13">
        <v>0</v>
      </c>
      <c r="G344" s="2">
        <v>1980</v>
      </c>
      <c r="H344" s="14" t="str">
        <f t="shared" si="5"/>
        <v>South</v>
      </c>
    </row>
    <row r="345" ht="15.6" spans="1:8">
      <c r="A345" s="2">
        <v>22</v>
      </c>
      <c r="B345" s="2">
        <v>31.4</v>
      </c>
      <c r="C345" s="2">
        <v>-54.8</v>
      </c>
      <c r="D345" s="13">
        <v>2489876.49545022</v>
      </c>
      <c r="E345" s="13">
        <v>8596.44472721623</v>
      </c>
      <c r="F345" s="13">
        <v>24908</v>
      </c>
      <c r="G345" s="2">
        <v>1981</v>
      </c>
      <c r="H345" s="14" t="str">
        <f t="shared" si="5"/>
        <v>South</v>
      </c>
    </row>
    <row r="346" ht="15.6" spans="1:8">
      <c r="A346" s="2">
        <v>22</v>
      </c>
      <c r="B346" s="2">
        <v>31.4</v>
      </c>
      <c r="C346" s="2">
        <v>-54.8</v>
      </c>
      <c r="D346" s="13">
        <v>2536935.16121422</v>
      </c>
      <c r="E346" s="13">
        <v>8768.37362176055</v>
      </c>
      <c r="F346" s="13">
        <v>0</v>
      </c>
      <c r="G346" s="2">
        <v>1982</v>
      </c>
      <c r="H346" s="14" t="str">
        <f t="shared" si="5"/>
        <v>South</v>
      </c>
    </row>
    <row r="347" ht="15.6" spans="1:8">
      <c r="A347" s="2">
        <v>22</v>
      </c>
      <c r="B347" s="2">
        <v>31.4</v>
      </c>
      <c r="C347" s="2">
        <v>-54.8</v>
      </c>
      <c r="D347" s="13">
        <v>2596045.75047052</v>
      </c>
      <c r="E347" s="13">
        <v>8943.74109419577</v>
      </c>
      <c r="F347" s="13">
        <v>0</v>
      </c>
      <c r="G347" s="2">
        <v>1983</v>
      </c>
      <c r="H347" s="14" t="str">
        <f t="shared" si="5"/>
        <v>South</v>
      </c>
    </row>
    <row r="348" ht="15.6" spans="1:8">
      <c r="A348" s="2">
        <v>22</v>
      </c>
      <c r="B348" s="2">
        <v>31.4</v>
      </c>
      <c r="C348" s="2">
        <v>-54.8</v>
      </c>
      <c r="D348" s="13">
        <v>2648485.87463002</v>
      </c>
      <c r="E348" s="13">
        <v>9122.61591607968</v>
      </c>
      <c r="F348" s="13">
        <v>0</v>
      </c>
      <c r="G348" s="2">
        <v>1984</v>
      </c>
      <c r="H348" s="14" t="str">
        <f t="shared" si="5"/>
        <v>South</v>
      </c>
    </row>
    <row r="349" ht="15.6" spans="1:8">
      <c r="A349" s="2">
        <v>22</v>
      </c>
      <c r="B349" s="2">
        <v>31.4</v>
      </c>
      <c r="C349" s="2">
        <v>-54.8</v>
      </c>
      <c r="D349" s="13">
        <v>2701985.28929755</v>
      </c>
      <c r="E349" s="13">
        <v>9305.06823440127</v>
      </c>
      <c r="F349" s="13">
        <v>0</v>
      </c>
      <c r="G349" s="2">
        <v>1985</v>
      </c>
      <c r="H349" s="14" t="str">
        <f t="shared" si="5"/>
        <v>South</v>
      </c>
    </row>
    <row r="350" ht="15.6" spans="1:8">
      <c r="A350" s="2">
        <v>22</v>
      </c>
      <c r="B350" s="2">
        <v>31.4</v>
      </c>
      <c r="C350" s="2">
        <v>-54.8</v>
      </c>
      <c r="D350" s="13">
        <v>2766022.3406539</v>
      </c>
      <c r="E350" s="13">
        <v>9491.1695990893</v>
      </c>
      <c r="F350" s="13">
        <v>0</v>
      </c>
      <c r="G350" s="2">
        <v>1986</v>
      </c>
      <c r="H350" s="14" t="str">
        <f t="shared" si="5"/>
        <v>South</v>
      </c>
    </row>
    <row r="351" ht="15.6" spans="1:8">
      <c r="A351" s="2">
        <v>22</v>
      </c>
      <c r="B351" s="2">
        <v>31.4</v>
      </c>
      <c r="C351" s="2">
        <v>-54.8</v>
      </c>
      <c r="D351" s="13">
        <v>2827704.63885048</v>
      </c>
      <c r="E351" s="13">
        <v>9680.99299107109</v>
      </c>
      <c r="F351" s="13">
        <v>0</v>
      </c>
      <c r="G351" s="2">
        <v>1987</v>
      </c>
      <c r="H351" s="14" t="str">
        <f t="shared" si="5"/>
        <v>South</v>
      </c>
    </row>
    <row r="352" ht="15.6" spans="1:8">
      <c r="A352" s="2">
        <v>22</v>
      </c>
      <c r="B352" s="2">
        <v>31.4</v>
      </c>
      <c r="C352" s="2">
        <v>-54.8</v>
      </c>
      <c r="D352" s="13">
        <v>2889631.37044131</v>
      </c>
      <c r="E352" s="13">
        <v>9874.61285089251</v>
      </c>
      <c r="F352" s="13">
        <v>0</v>
      </c>
      <c r="G352" s="2">
        <v>1988</v>
      </c>
      <c r="H352" s="14" t="str">
        <f t="shared" si="5"/>
        <v>South</v>
      </c>
    </row>
    <row r="353" ht="15.6" spans="1:8">
      <c r="A353" s="2">
        <v>22</v>
      </c>
      <c r="B353" s="2">
        <v>31.4</v>
      </c>
      <c r="C353" s="2">
        <v>-54.8</v>
      </c>
      <c r="D353" s="13">
        <v>2960427.33901712</v>
      </c>
      <c r="E353" s="13">
        <v>10072.1051079104</v>
      </c>
      <c r="F353" s="13">
        <v>0</v>
      </c>
      <c r="G353" s="2">
        <v>1989</v>
      </c>
      <c r="H353" s="14" t="str">
        <f t="shared" si="5"/>
        <v>South</v>
      </c>
    </row>
    <row r="354" ht="15.6" spans="1:8">
      <c r="A354" s="2">
        <v>22</v>
      </c>
      <c r="B354" s="2">
        <v>31.4</v>
      </c>
      <c r="C354" s="2">
        <v>-54.8</v>
      </c>
      <c r="D354" s="13">
        <v>3031181.55241963</v>
      </c>
      <c r="E354" s="13">
        <v>10273.5472100686</v>
      </c>
      <c r="F354" s="13">
        <v>0</v>
      </c>
      <c r="G354" s="2">
        <v>1990</v>
      </c>
      <c r="H354" s="14" t="str">
        <f t="shared" si="5"/>
        <v>South</v>
      </c>
    </row>
    <row r="355" ht="15.6" spans="1:8">
      <c r="A355" s="2">
        <v>22</v>
      </c>
      <c r="B355" s="2">
        <v>31.4</v>
      </c>
      <c r="C355" s="2">
        <v>-54.8</v>
      </c>
      <c r="D355" s="13">
        <v>3088167.76560512</v>
      </c>
      <c r="E355" s="13">
        <v>10479.0181542699</v>
      </c>
      <c r="F355" s="13">
        <v>0</v>
      </c>
      <c r="G355" s="2">
        <v>1991</v>
      </c>
      <c r="H355" s="14" t="str">
        <f t="shared" si="5"/>
        <v>South</v>
      </c>
    </row>
    <row r="356" ht="15.6" spans="1:8">
      <c r="A356" s="2">
        <v>22</v>
      </c>
      <c r="B356" s="2">
        <v>31.4</v>
      </c>
      <c r="C356" s="2">
        <v>-54.8</v>
      </c>
      <c r="D356" s="13">
        <v>3144372.41893913</v>
      </c>
      <c r="E356" s="13">
        <v>10688.5985173553</v>
      </c>
      <c r="F356" s="13">
        <v>0</v>
      </c>
      <c r="G356" s="2">
        <v>1992</v>
      </c>
      <c r="H356" s="14" t="str">
        <f t="shared" si="5"/>
        <v>South</v>
      </c>
    </row>
    <row r="357" ht="15.6" spans="1:8">
      <c r="A357" s="2">
        <v>22</v>
      </c>
      <c r="B357" s="2">
        <v>31.4</v>
      </c>
      <c r="C357" s="2">
        <v>-54.8</v>
      </c>
      <c r="D357" s="13">
        <v>3201599.99696382</v>
      </c>
      <c r="E357" s="13">
        <v>10902.3704877024</v>
      </c>
      <c r="F357" s="13">
        <v>0</v>
      </c>
      <c r="G357" s="2">
        <v>1993</v>
      </c>
      <c r="H357" s="14" t="str">
        <f t="shared" si="5"/>
        <v>South</v>
      </c>
    </row>
    <row r="358" ht="15.6" spans="1:8">
      <c r="A358" s="2">
        <v>23</v>
      </c>
      <c r="B358" s="2">
        <v>15.9</v>
      </c>
      <c r="C358" s="2">
        <v>-83.5</v>
      </c>
      <c r="D358" s="13">
        <v>465761.17213631</v>
      </c>
      <c r="E358" s="13">
        <v>4289.50158789724</v>
      </c>
      <c r="F358" s="13">
        <v>0</v>
      </c>
      <c r="G358" s="2">
        <v>1980</v>
      </c>
      <c r="H358" s="14" t="str">
        <f t="shared" si="5"/>
        <v>South</v>
      </c>
    </row>
    <row r="359" ht="15.6" spans="1:8">
      <c r="A359" s="2">
        <v>23</v>
      </c>
      <c r="B359" s="2">
        <v>15.9</v>
      </c>
      <c r="C359" s="2">
        <v>-83.5</v>
      </c>
      <c r="D359" s="13">
        <v>473399.655359346</v>
      </c>
      <c r="E359" s="13">
        <v>4375.29161965519</v>
      </c>
      <c r="F359" s="13">
        <v>30145.7592594242</v>
      </c>
      <c r="G359" s="2">
        <v>1981</v>
      </c>
      <c r="H359" s="14" t="str">
        <f t="shared" si="5"/>
        <v>South</v>
      </c>
    </row>
    <row r="360" ht="15.6" spans="1:8">
      <c r="A360" s="2">
        <v>23</v>
      </c>
      <c r="B360" s="2">
        <v>15.9</v>
      </c>
      <c r="C360" s="2">
        <v>-83.5</v>
      </c>
      <c r="D360" s="13">
        <v>483625.087915108</v>
      </c>
      <c r="E360" s="13">
        <v>4462.79745204829</v>
      </c>
      <c r="F360" s="13">
        <v>0</v>
      </c>
      <c r="G360" s="2">
        <v>1982</v>
      </c>
      <c r="H360" s="14" t="str">
        <f t="shared" si="5"/>
        <v>South</v>
      </c>
    </row>
    <row r="361" ht="15.6" spans="1:8">
      <c r="A361" s="2">
        <v>23</v>
      </c>
      <c r="B361" s="2">
        <v>15.9</v>
      </c>
      <c r="C361" s="2">
        <v>-83.5</v>
      </c>
      <c r="D361" s="13">
        <v>494216.477340448</v>
      </c>
      <c r="E361" s="13">
        <v>4552.05340108926</v>
      </c>
      <c r="F361" s="13">
        <v>0</v>
      </c>
      <c r="G361" s="2">
        <v>1983</v>
      </c>
      <c r="H361" s="14" t="str">
        <f t="shared" si="5"/>
        <v>South</v>
      </c>
    </row>
    <row r="362" ht="15.6" spans="1:8">
      <c r="A362" s="2">
        <v>23</v>
      </c>
      <c r="B362" s="2">
        <v>15.9</v>
      </c>
      <c r="C362" s="2">
        <v>-83.5</v>
      </c>
      <c r="D362" s="13">
        <v>502222.784273364</v>
      </c>
      <c r="E362" s="13">
        <v>4643.09446911104</v>
      </c>
      <c r="F362" s="13">
        <v>0</v>
      </c>
      <c r="G362" s="2">
        <v>1984</v>
      </c>
      <c r="H362" s="14" t="str">
        <f t="shared" si="5"/>
        <v>South</v>
      </c>
    </row>
    <row r="363" ht="15.6" spans="1:8">
      <c r="A363" s="2">
        <v>23</v>
      </c>
      <c r="B363" s="2">
        <v>15.9</v>
      </c>
      <c r="C363" s="2">
        <v>-83.5</v>
      </c>
      <c r="D363" s="13">
        <v>511664.572617703</v>
      </c>
      <c r="E363" s="13">
        <v>4735.95635849326</v>
      </c>
      <c r="F363" s="13">
        <v>0</v>
      </c>
      <c r="G363" s="2">
        <v>1985</v>
      </c>
      <c r="H363" s="14" t="str">
        <f t="shared" si="5"/>
        <v>South</v>
      </c>
    </row>
    <row r="364" ht="15.6" spans="1:8">
      <c r="A364" s="2">
        <v>23</v>
      </c>
      <c r="B364" s="2">
        <v>15.9</v>
      </c>
      <c r="C364" s="2">
        <v>-83.5</v>
      </c>
      <c r="D364" s="13">
        <v>522870.026758031</v>
      </c>
      <c r="E364" s="13">
        <v>4830.67548566313</v>
      </c>
      <c r="F364" s="13">
        <v>45504.9630749467</v>
      </c>
      <c r="G364" s="2">
        <v>1986</v>
      </c>
      <c r="H364" s="14" t="str">
        <f t="shared" si="5"/>
        <v>South</v>
      </c>
    </row>
    <row r="365" ht="15.6" spans="1:8">
      <c r="A365" s="2">
        <v>23</v>
      </c>
      <c r="B365" s="2">
        <v>15.9</v>
      </c>
      <c r="C365" s="2">
        <v>-83.5</v>
      </c>
      <c r="D365" s="13">
        <v>533379.714295867</v>
      </c>
      <c r="E365" s="13">
        <v>4927.28899537639</v>
      </c>
      <c r="F365" s="13">
        <v>0</v>
      </c>
      <c r="G365" s="2">
        <v>1987</v>
      </c>
      <c r="H365" s="14" t="str">
        <f t="shared" si="5"/>
        <v>South</v>
      </c>
    </row>
    <row r="366" ht="15.6" spans="1:8">
      <c r="A366" s="2">
        <v>23</v>
      </c>
      <c r="B366" s="2">
        <v>15.9</v>
      </c>
      <c r="C366" s="2">
        <v>-83.5</v>
      </c>
      <c r="D366" s="13">
        <v>542500.507410326</v>
      </c>
      <c r="E366" s="13">
        <v>5025.83477528392</v>
      </c>
      <c r="F366" s="13">
        <v>0</v>
      </c>
      <c r="G366" s="2">
        <v>1988</v>
      </c>
      <c r="H366" s="14" t="str">
        <f t="shared" si="5"/>
        <v>South</v>
      </c>
    </row>
    <row r="367" ht="15.6" spans="1:8">
      <c r="A367" s="2">
        <v>23</v>
      </c>
      <c r="B367" s="2">
        <v>15.9</v>
      </c>
      <c r="C367" s="2">
        <v>-83.5</v>
      </c>
      <c r="D367" s="13">
        <v>553784.517964461</v>
      </c>
      <c r="E367" s="13">
        <v>5126.3514707896</v>
      </c>
      <c r="F367" s="13">
        <v>30245.4736776586</v>
      </c>
      <c r="G367" s="2">
        <v>1989</v>
      </c>
      <c r="H367" s="14" t="str">
        <f t="shared" si="5"/>
        <v>South</v>
      </c>
    </row>
    <row r="368" ht="15.6" spans="1:8">
      <c r="A368" s="2">
        <v>23</v>
      </c>
      <c r="B368" s="2">
        <v>15.9</v>
      </c>
      <c r="C368" s="2">
        <v>-83.5</v>
      </c>
      <c r="D368" s="13">
        <v>564140.288450397</v>
      </c>
      <c r="E368" s="13">
        <v>5228.87850020539</v>
      </c>
      <c r="F368" s="13">
        <v>0</v>
      </c>
      <c r="G368" s="2">
        <v>1990</v>
      </c>
      <c r="H368" s="14" t="str">
        <f t="shared" si="5"/>
        <v>South</v>
      </c>
    </row>
    <row r="369" ht="15.6" spans="1:8">
      <c r="A369" s="2">
        <v>23</v>
      </c>
      <c r="B369" s="2">
        <v>15.9</v>
      </c>
      <c r="C369" s="2">
        <v>-83.5</v>
      </c>
      <c r="D369" s="13">
        <v>575028.196017489</v>
      </c>
      <c r="E369" s="13">
        <v>5333.4560702095</v>
      </c>
      <c r="F369" s="13">
        <v>0</v>
      </c>
      <c r="G369" s="2">
        <v>1991</v>
      </c>
      <c r="H369" s="14" t="str">
        <f t="shared" si="5"/>
        <v>South</v>
      </c>
    </row>
    <row r="370" ht="15.6" spans="1:8">
      <c r="A370" s="2">
        <v>23</v>
      </c>
      <c r="B370" s="2">
        <v>15.9</v>
      </c>
      <c r="C370" s="2">
        <v>-83.5</v>
      </c>
      <c r="D370" s="13">
        <v>585206.195086999</v>
      </c>
      <c r="E370" s="13">
        <v>5440.12519161368</v>
      </c>
      <c r="F370" s="13">
        <v>0</v>
      </c>
      <c r="G370" s="2">
        <v>1992</v>
      </c>
      <c r="H370" s="14" t="str">
        <f t="shared" si="5"/>
        <v>South</v>
      </c>
    </row>
    <row r="371" ht="15.6" spans="1:8">
      <c r="A371" s="2">
        <v>23</v>
      </c>
      <c r="B371" s="2">
        <v>15.9</v>
      </c>
      <c r="C371" s="2">
        <v>-83.5</v>
      </c>
      <c r="D371" s="13">
        <v>594745.056066917</v>
      </c>
      <c r="E371" s="13">
        <v>5548.92769544596</v>
      </c>
      <c r="F371" s="13">
        <v>0</v>
      </c>
      <c r="G371" s="2">
        <v>1993</v>
      </c>
      <c r="H371" s="14" t="str">
        <f t="shared" si="5"/>
        <v>South</v>
      </c>
    </row>
    <row r="372" ht="15.6" spans="1:8">
      <c r="A372" s="2">
        <v>23</v>
      </c>
      <c r="B372" s="2">
        <v>15.9</v>
      </c>
      <c r="C372" s="2">
        <v>-83.5</v>
      </c>
      <c r="D372" s="13">
        <v>607769.972794782</v>
      </c>
      <c r="E372" s="13">
        <v>5659.90624935488</v>
      </c>
      <c r="F372" s="13">
        <v>0</v>
      </c>
      <c r="G372" s="2">
        <v>1994</v>
      </c>
      <c r="H372" s="14" t="str">
        <f t="shared" si="5"/>
        <v>South</v>
      </c>
    </row>
    <row r="373" ht="15.6" spans="1:8">
      <c r="A373" s="2">
        <v>23</v>
      </c>
      <c r="B373" s="2">
        <v>15.9</v>
      </c>
      <c r="C373" s="2">
        <v>-83.5</v>
      </c>
      <c r="D373" s="13">
        <v>620411.588228914</v>
      </c>
      <c r="E373" s="13">
        <v>5773.10437434198</v>
      </c>
      <c r="F373" s="13">
        <v>0</v>
      </c>
      <c r="G373" s="2">
        <v>1995</v>
      </c>
      <c r="H373" s="14" t="str">
        <f t="shared" si="5"/>
        <v>South</v>
      </c>
    </row>
    <row r="374" ht="15.6" spans="1:8">
      <c r="A374" s="2">
        <v>23</v>
      </c>
      <c r="B374" s="2">
        <v>15.9</v>
      </c>
      <c r="C374" s="2">
        <v>-83.5</v>
      </c>
      <c r="D374" s="13">
        <v>629717.762052348</v>
      </c>
      <c r="E374" s="13">
        <v>5888.56646182881</v>
      </c>
      <c r="F374" s="13">
        <v>0</v>
      </c>
      <c r="G374" s="2">
        <v>1996</v>
      </c>
      <c r="H374" s="14" t="str">
        <f t="shared" si="5"/>
        <v>South</v>
      </c>
    </row>
    <row r="375" ht="15.6" spans="1:8">
      <c r="A375" s="2">
        <v>23</v>
      </c>
      <c r="B375" s="2">
        <v>15.9</v>
      </c>
      <c r="C375" s="2">
        <v>-83.5</v>
      </c>
      <c r="D375" s="13">
        <v>644893.960117809</v>
      </c>
      <c r="E375" s="13">
        <v>6006.33779106539</v>
      </c>
      <c r="F375" s="13">
        <v>0</v>
      </c>
      <c r="G375" s="2">
        <v>1997</v>
      </c>
      <c r="H375" s="14" t="str">
        <f t="shared" si="5"/>
        <v>South</v>
      </c>
    </row>
    <row r="376" ht="15.6" spans="1:8">
      <c r="A376" s="2">
        <v>23</v>
      </c>
      <c r="B376" s="2">
        <v>15.9</v>
      </c>
      <c r="C376" s="2">
        <v>-83.5</v>
      </c>
      <c r="D376" s="13">
        <v>656437.562003918</v>
      </c>
      <c r="E376" s="13">
        <v>6126.4645468867</v>
      </c>
      <c r="F376" s="13">
        <v>0</v>
      </c>
      <c r="G376" s="2">
        <v>1998</v>
      </c>
      <c r="H376" s="14" t="str">
        <f t="shared" si="5"/>
        <v>South</v>
      </c>
    </row>
    <row r="377" ht="15.6" spans="1:8">
      <c r="A377" s="2">
        <v>23</v>
      </c>
      <c r="B377" s="2">
        <v>15.9</v>
      </c>
      <c r="C377" s="2">
        <v>-83.5</v>
      </c>
      <c r="D377" s="13">
        <v>670354.038318401</v>
      </c>
      <c r="E377" s="13">
        <v>6248.99383782443</v>
      </c>
      <c r="F377" s="13">
        <v>0</v>
      </c>
      <c r="G377" s="2">
        <v>1999</v>
      </c>
      <c r="H377" s="14" t="str">
        <f t="shared" si="5"/>
        <v>South</v>
      </c>
    </row>
    <row r="378" ht="15.6" spans="1:8">
      <c r="A378" s="2">
        <v>23</v>
      </c>
      <c r="B378" s="2">
        <v>15.9</v>
      </c>
      <c r="C378" s="2">
        <v>-83.5</v>
      </c>
      <c r="D378" s="13">
        <v>684498.508526919</v>
      </c>
      <c r="E378" s="13">
        <v>6373.97371458092</v>
      </c>
      <c r="F378" s="13">
        <v>0</v>
      </c>
      <c r="G378" s="2">
        <v>2000</v>
      </c>
      <c r="H378" s="14" t="str">
        <f t="shared" si="5"/>
        <v>South</v>
      </c>
    </row>
    <row r="379" ht="15.6" spans="1:8">
      <c r="A379" s="2">
        <v>23</v>
      </c>
      <c r="B379" s="2">
        <v>15.9</v>
      </c>
      <c r="C379" s="2">
        <v>-83.5</v>
      </c>
      <c r="D379" s="13">
        <v>701200.272134976</v>
      </c>
      <c r="E379" s="13">
        <v>6501.45318887254</v>
      </c>
      <c r="F379" s="13">
        <v>0</v>
      </c>
      <c r="G379" s="2">
        <v>2001</v>
      </c>
      <c r="H379" s="14" t="str">
        <f t="shared" si="5"/>
        <v>South</v>
      </c>
    </row>
    <row r="380" ht="15.6" spans="1:8">
      <c r="A380" s="2">
        <v>23</v>
      </c>
      <c r="B380" s="2">
        <v>15.9</v>
      </c>
      <c r="C380" s="2">
        <v>-83.5</v>
      </c>
      <c r="D380" s="13">
        <v>712629.836570776</v>
      </c>
      <c r="E380" s="13">
        <v>6631.48225264999</v>
      </c>
      <c r="F380" s="13">
        <v>0</v>
      </c>
      <c r="G380" s="2">
        <v>2002</v>
      </c>
      <c r="H380" s="14" t="str">
        <f t="shared" si="5"/>
        <v>South</v>
      </c>
    </row>
    <row r="381" ht="15.6" spans="1:8">
      <c r="A381" s="2">
        <v>23</v>
      </c>
      <c r="B381" s="2">
        <v>15.9</v>
      </c>
      <c r="C381" s="2">
        <v>-83.5</v>
      </c>
      <c r="D381" s="13">
        <v>725884.751530993</v>
      </c>
      <c r="E381" s="13">
        <v>6764.11189770299</v>
      </c>
      <c r="F381" s="13">
        <v>0</v>
      </c>
      <c r="G381" s="2">
        <v>2003</v>
      </c>
      <c r="H381" s="14" t="str">
        <f t="shared" si="5"/>
        <v>South</v>
      </c>
    </row>
    <row r="382" ht="15.6" spans="1:8">
      <c r="A382" s="2">
        <v>23</v>
      </c>
      <c r="B382" s="2">
        <v>15.9</v>
      </c>
      <c r="C382" s="2">
        <v>-83.5</v>
      </c>
      <c r="D382" s="13">
        <v>736773.022803958</v>
      </c>
      <c r="E382" s="13">
        <v>6899.39413565705</v>
      </c>
      <c r="F382" s="13">
        <v>0</v>
      </c>
      <c r="G382" s="2">
        <v>2004</v>
      </c>
      <c r="H382" s="14" t="str">
        <f t="shared" si="5"/>
        <v>South</v>
      </c>
    </row>
    <row r="383" ht="15.6" spans="1:8">
      <c r="A383" s="2">
        <v>23</v>
      </c>
      <c r="B383" s="2">
        <v>15.9</v>
      </c>
      <c r="C383" s="2">
        <v>-83.5</v>
      </c>
      <c r="D383" s="13">
        <v>754308.220746692</v>
      </c>
      <c r="E383" s="13">
        <v>7037.38201837019</v>
      </c>
      <c r="F383" s="13">
        <v>0</v>
      </c>
      <c r="G383" s="2">
        <v>2005</v>
      </c>
      <c r="H383" s="14" t="str">
        <f t="shared" si="5"/>
        <v>South</v>
      </c>
    </row>
    <row r="384" ht="15.6" spans="1:8">
      <c r="A384" s="2">
        <v>23</v>
      </c>
      <c r="B384" s="2">
        <v>15.9</v>
      </c>
      <c r="C384" s="2">
        <v>-83.5</v>
      </c>
      <c r="D384" s="13">
        <v>772185.325578388</v>
      </c>
      <c r="E384" s="13">
        <v>7178.1296587376</v>
      </c>
      <c r="F384" s="13">
        <v>41489.5894275033</v>
      </c>
      <c r="G384" s="2">
        <v>2006</v>
      </c>
      <c r="H384" s="14" t="str">
        <f t="shared" si="5"/>
        <v>South</v>
      </c>
    </row>
    <row r="385" ht="15.6" spans="1:8">
      <c r="A385" s="2">
        <v>23</v>
      </c>
      <c r="B385" s="2">
        <v>15.9</v>
      </c>
      <c r="C385" s="2">
        <v>-83.5</v>
      </c>
      <c r="D385" s="13">
        <v>788941.747143439</v>
      </c>
      <c r="E385" s="13">
        <v>7321.69225191235</v>
      </c>
      <c r="F385" s="13">
        <v>18463</v>
      </c>
      <c r="G385" s="2">
        <v>2007</v>
      </c>
      <c r="H385" s="14" t="str">
        <f t="shared" si="5"/>
        <v>South</v>
      </c>
    </row>
    <row r="386" ht="15.6" spans="1:8">
      <c r="A386" s="2">
        <v>23</v>
      </c>
      <c r="B386" s="2">
        <v>15.9</v>
      </c>
      <c r="C386" s="2">
        <v>-83.5</v>
      </c>
      <c r="D386" s="13">
        <v>802117.074320735</v>
      </c>
      <c r="E386" s="13">
        <v>7468.12609695059</v>
      </c>
      <c r="F386" s="13">
        <v>0</v>
      </c>
      <c r="G386" s="2">
        <v>2008</v>
      </c>
      <c r="H386" s="14" t="str">
        <f t="shared" si="5"/>
        <v>South</v>
      </c>
    </row>
    <row r="387" ht="15.6" spans="1:8">
      <c r="A387" s="2">
        <v>23</v>
      </c>
      <c r="B387" s="2">
        <v>15.9</v>
      </c>
      <c r="C387" s="2">
        <v>-83.5</v>
      </c>
      <c r="D387" s="13">
        <v>774867.491993242</v>
      </c>
      <c r="E387" s="13">
        <v>7617.48861888961</v>
      </c>
      <c r="F387" s="13">
        <v>0</v>
      </c>
      <c r="G387" s="2">
        <v>2009</v>
      </c>
      <c r="H387" s="14" t="str">
        <f t="shared" si="5"/>
        <v>South</v>
      </c>
    </row>
    <row r="388" ht="15.6" spans="1:8">
      <c r="A388" s="2">
        <v>23</v>
      </c>
      <c r="B388" s="2">
        <v>15.9</v>
      </c>
      <c r="C388" s="2">
        <v>-83.5</v>
      </c>
      <c r="D388" s="13">
        <v>779632.007951377</v>
      </c>
      <c r="E388" s="13">
        <v>7769.8383912674</v>
      </c>
      <c r="F388" s="13">
        <v>0</v>
      </c>
      <c r="G388" s="2">
        <v>2010</v>
      </c>
      <c r="H388" s="14" t="str">
        <f t="shared" si="5"/>
        <v>South</v>
      </c>
    </row>
    <row r="389" ht="15.6" spans="1:8">
      <c r="A389" s="2">
        <v>23</v>
      </c>
      <c r="B389" s="2">
        <v>15.9</v>
      </c>
      <c r="C389" s="2">
        <v>-83.5</v>
      </c>
      <c r="D389" s="13">
        <v>785852.634446508</v>
      </c>
      <c r="E389" s="13">
        <v>7925.23515909275</v>
      </c>
      <c r="F389" s="13">
        <v>0</v>
      </c>
      <c r="G389" s="2">
        <v>2011</v>
      </c>
      <c r="H389" s="14" t="str">
        <f t="shared" si="5"/>
        <v>South</v>
      </c>
    </row>
    <row r="390" ht="15.6" spans="1:8">
      <c r="A390" s="2">
        <v>23</v>
      </c>
      <c r="B390" s="2">
        <v>15.9</v>
      </c>
      <c r="C390" s="2">
        <v>-83.5</v>
      </c>
      <c r="D390" s="13">
        <v>816199.913987271</v>
      </c>
      <c r="E390" s="13">
        <v>8083.7398622746</v>
      </c>
      <c r="F390" s="13">
        <v>0</v>
      </c>
      <c r="G390" s="2">
        <v>2012</v>
      </c>
      <c r="H390" s="14" t="str">
        <f t="shared" ref="H390:H453" si="6">IF(AND(B390&gt;=0,B390&lt;=35,C390&gt;=-110,C390&lt;=0),"South",IF(AND(B390&gt;=35,B390&lt;=90,C390&gt;=-80,C390&lt;=-60),"Northeast",IF(AND(B390&gt;=35,B390&lt;=90,C390&gt;=-110,C390&lt;=-80),"Midwest",IF(AND(B390&gt;=0,B390&lt;=60,C390&gt;=-130,C390&lt;=-110),"West","Out of bounds"))))</f>
        <v>South</v>
      </c>
    </row>
    <row r="391" ht="15.6" spans="1:8">
      <c r="A391" s="2">
        <v>23</v>
      </c>
      <c r="B391" s="2">
        <v>15.9</v>
      </c>
      <c r="C391" s="2">
        <v>-83.5</v>
      </c>
      <c r="D391" s="13">
        <v>892644.966243606</v>
      </c>
      <c r="E391" s="13">
        <v>8245.41465952009</v>
      </c>
      <c r="F391" s="13">
        <v>0</v>
      </c>
      <c r="G391" s="2">
        <v>2013</v>
      </c>
      <c r="H391" s="14" t="str">
        <f t="shared" si="6"/>
        <v>South</v>
      </c>
    </row>
    <row r="392" ht="15.6" spans="1:8">
      <c r="A392" s="2">
        <v>23</v>
      </c>
      <c r="B392" s="2">
        <v>15.9</v>
      </c>
      <c r="C392" s="2">
        <v>-83.5</v>
      </c>
      <c r="D392" s="13">
        <v>912283.155500965</v>
      </c>
      <c r="E392" s="13">
        <v>8410.3229527105</v>
      </c>
      <c r="F392" s="13">
        <v>0</v>
      </c>
      <c r="G392" s="2">
        <v>2014</v>
      </c>
      <c r="H392" s="14" t="str">
        <f t="shared" si="6"/>
        <v>South</v>
      </c>
    </row>
    <row r="393" ht="15.6" spans="1:8">
      <c r="A393" s="2">
        <v>23</v>
      </c>
      <c r="B393" s="2">
        <v>15.9</v>
      </c>
      <c r="C393" s="2">
        <v>-83.5</v>
      </c>
      <c r="D393" s="13">
        <v>930984.960188735</v>
      </c>
      <c r="E393" s="13">
        <v>8578.52941176471</v>
      </c>
      <c r="F393" s="13">
        <v>0</v>
      </c>
      <c r="G393" s="2">
        <v>2015</v>
      </c>
      <c r="H393" s="14" t="str">
        <f t="shared" si="6"/>
        <v>South</v>
      </c>
    </row>
    <row r="394" ht="15.6" spans="1:8">
      <c r="A394" s="2">
        <v>23</v>
      </c>
      <c r="B394" s="2">
        <v>15.9</v>
      </c>
      <c r="C394" s="2">
        <v>-83.5</v>
      </c>
      <c r="D394" s="13">
        <v>947091</v>
      </c>
      <c r="E394" s="13">
        <v>8750.1</v>
      </c>
      <c r="F394" s="13">
        <v>0</v>
      </c>
      <c r="G394" s="2">
        <v>2016</v>
      </c>
      <c r="H394" s="14" t="str">
        <f t="shared" si="6"/>
        <v>South</v>
      </c>
    </row>
    <row r="395" ht="15.6" spans="1:8">
      <c r="A395" s="2">
        <v>24</v>
      </c>
      <c r="B395" s="2">
        <v>15</v>
      </c>
      <c r="C395" s="2">
        <v>-83.7</v>
      </c>
      <c r="D395" s="13">
        <v>200942.786801679</v>
      </c>
      <c r="E395" s="13">
        <v>1336.74048638052</v>
      </c>
      <c r="F395" s="13">
        <v>0</v>
      </c>
      <c r="G395" s="2">
        <v>1980</v>
      </c>
      <c r="H395" s="14" t="str">
        <f t="shared" si="6"/>
        <v>South</v>
      </c>
    </row>
    <row r="396" ht="15.6" spans="1:8">
      <c r="A396" s="2">
        <v>24</v>
      </c>
      <c r="B396" s="2">
        <v>15</v>
      </c>
      <c r="C396" s="2">
        <v>-83.7</v>
      </c>
      <c r="D396" s="13">
        <v>204278.437062587</v>
      </c>
      <c r="E396" s="13">
        <v>1363.47529610813</v>
      </c>
      <c r="F396" s="13">
        <v>0</v>
      </c>
      <c r="G396" s="2">
        <v>1981</v>
      </c>
      <c r="H396" s="14" t="str">
        <f t="shared" si="6"/>
        <v>South</v>
      </c>
    </row>
    <row r="397" ht="15.6" spans="1:8">
      <c r="A397" s="2">
        <v>24</v>
      </c>
      <c r="B397" s="2">
        <v>15</v>
      </c>
      <c r="C397" s="2">
        <v>-83.7</v>
      </c>
      <c r="D397" s="13">
        <v>208772.562677964</v>
      </c>
      <c r="E397" s="13">
        <v>1390.74480203029</v>
      </c>
      <c r="F397" s="13">
        <v>0</v>
      </c>
      <c r="G397" s="2">
        <v>1982</v>
      </c>
      <c r="H397" s="14" t="str">
        <f t="shared" si="6"/>
        <v>South</v>
      </c>
    </row>
    <row r="398" ht="15.6" spans="1:8">
      <c r="A398" s="2">
        <v>24</v>
      </c>
      <c r="B398" s="2">
        <v>15</v>
      </c>
      <c r="C398" s="2">
        <v>-83.7</v>
      </c>
      <c r="D398" s="13">
        <v>212989.768444058</v>
      </c>
      <c r="E398" s="13">
        <v>1418.5596980709</v>
      </c>
      <c r="F398" s="13">
        <v>0</v>
      </c>
      <c r="G398" s="2">
        <v>1983</v>
      </c>
      <c r="H398" s="14" t="str">
        <f t="shared" si="6"/>
        <v>South</v>
      </c>
    </row>
    <row r="399" ht="15.6" spans="1:8">
      <c r="A399" s="2">
        <v>24</v>
      </c>
      <c r="B399" s="2">
        <v>15</v>
      </c>
      <c r="C399" s="2">
        <v>-83.7</v>
      </c>
      <c r="D399" s="13">
        <v>216589.295530763</v>
      </c>
      <c r="E399" s="13">
        <v>1446.93089203232</v>
      </c>
      <c r="F399" s="13">
        <v>0</v>
      </c>
      <c r="G399" s="2">
        <v>1984</v>
      </c>
      <c r="H399" s="14" t="str">
        <f t="shared" si="6"/>
        <v>South</v>
      </c>
    </row>
    <row r="400" ht="15.6" spans="1:8">
      <c r="A400" s="2">
        <v>24</v>
      </c>
      <c r="B400" s="2">
        <v>15</v>
      </c>
      <c r="C400" s="2">
        <v>-83.7</v>
      </c>
      <c r="D400" s="13">
        <v>220076.383188808</v>
      </c>
      <c r="E400" s="13">
        <v>1475.86950987296</v>
      </c>
      <c r="F400" s="13">
        <v>0</v>
      </c>
      <c r="G400" s="2">
        <v>1985</v>
      </c>
      <c r="H400" s="14" t="str">
        <f t="shared" si="6"/>
        <v>South</v>
      </c>
    </row>
    <row r="401" ht="15.6" spans="1:8">
      <c r="A401" s="2">
        <v>24</v>
      </c>
      <c r="B401" s="2">
        <v>15</v>
      </c>
      <c r="C401" s="2">
        <v>-83.7</v>
      </c>
      <c r="D401" s="13">
        <v>223663.628234786</v>
      </c>
      <c r="E401" s="13">
        <v>1505.38690007042</v>
      </c>
      <c r="F401" s="13">
        <v>0</v>
      </c>
      <c r="G401" s="2">
        <v>1986</v>
      </c>
      <c r="H401" s="14" t="str">
        <f t="shared" si="6"/>
        <v>South</v>
      </c>
    </row>
    <row r="402" ht="15.6" spans="1:8">
      <c r="A402" s="2">
        <v>25</v>
      </c>
      <c r="B402" s="2">
        <v>35.4</v>
      </c>
      <c r="C402" s="2">
        <v>-90.9</v>
      </c>
      <c r="D402" s="13">
        <v>2173623.34946908</v>
      </c>
      <c r="E402" s="13">
        <v>17795.8013768917</v>
      </c>
      <c r="F402" s="13">
        <v>0</v>
      </c>
      <c r="G402" s="2">
        <v>1980</v>
      </c>
      <c r="H402" s="14" t="str">
        <f t="shared" si="6"/>
        <v>Midwest</v>
      </c>
    </row>
    <row r="403" ht="15.6" spans="1:8">
      <c r="A403" s="2">
        <v>25</v>
      </c>
      <c r="B403" s="2">
        <v>35.4</v>
      </c>
      <c r="C403" s="2">
        <v>-90.9</v>
      </c>
      <c r="D403" s="13">
        <v>2209053.41006543</v>
      </c>
      <c r="E403" s="13">
        <v>18151.7174044296</v>
      </c>
      <c r="F403" s="13">
        <v>13765</v>
      </c>
      <c r="G403" s="2">
        <v>1981</v>
      </c>
      <c r="H403" s="14" t="str">
        <f t="shared" si="6"/>
        <v>Midwest</v>
      </c>
    </row>
    <row r="404" ht="15.6" spans="1:8">
      <c r="A404" s="2">
        <v>25</v>
      </c>
      <c r="B404" s="2">
        <v>35.4</v>
      </c>
      <c r="C404" s="2">
        <v>-90.9</v>
      </c>
      <c r="D404" s="13">
        <v>2261407.97588398</v>
      </c>
      <c r="E404" s="13">
        <v>18514.7517525182</v>
      </c>
      <c r="F404" s="13">
        <v>0</v>
      </c>
      <c r="G404" s="2">
        <v>1982</v>
      </c>
      <c r="H404" s="14" t="str">
        <f t="shared" si="6"/>
        <v>Midwest</v>
      </c>
    </row>
    <row r="405" ht="15.6" spans="1:8">
      <c r="A405" s="2">
        <v>25</v>
      </c>
      <c r="B405" s="2">
        <v>35.4</v>
      </c>
      <c r="C405" s="2">
        <v>-90.9</v>
      </c>
      <c r="D405" s="13">
        <v>2309123.68417513</v>
      </c>
      <c r="E405" s="13">
        <v>18885.0467875685</v>
      </c>
      <c r="F405" s="13">
        <v>0</v>
      </c>
      <c r="G405" s="2">
        <v>1983</v>
      </c>
      <c r="H405" s="14" t="str">
        <f t="shared" si="6"/>
        <v>Midwest</v>
      </c>
    </row>
    <row r="406" ht="15.6" spans="1:8">
      <c r="A406" s="2">
        <v>25</v>
      </c>
      <c r="B406" s="2">
        <v>35.4</v>
      </c>
      <c r="C406" s="2">
        <v>-90.9</v>
      </c>
      <c r="D406" s="13">
        <v>2344453.27654301</v>
      </c>
      <c r="E406" s="13">
        <v>19262.7477233199</v>
      </c>
      <c r="F406" s="13">
        <v>0</v>
      </c>
      <c r="G406" s="2">
        <v>1984</v>
      </c>
      <c r="H406" s="14" t="str">
        <f t="shared" si="6"/>
        <v>Midwest</v>
      </c>
    </row>
    <row r="407" ht="15.6" spans="1:8">
      <c r="A407" s="2">
        <v>25</v>
      </c>
      <c r="B407" s="2">
        <v>35.4</v>
      </c>
      <c r="C407" s="2">
        <v>-90.9</v>
      </c>
      <c r="D407" s="13">
        <v>2398375.7019035</v>
      </c>
      <c r="E407" s="13">
        <v>19648.0026777863</v>
      </c>
      <c r="F407" s="13">
        <v>0</v>
      </c>
      <c r="G407" s="2">
        <v>1985</v>
      </c>
      <c r="H407" s="14" t="str">
        <f t="shared" si="6"/>
        <v>Midwest</v>
      </c>
    </row>
    <row r="408" ht="15.6" spans="1:8">
      <c r="A408" s="2">
        <v>25</v>
      </c>
      <c r="B408" s="2">
        <v>35.4</v>
      </c>
      <c r="C408" s="2">
        <v>-90.9</v>
      </c>
      <c r="D408" s="13">
        <v>2442505.81481852</v>
      </c>
      <c r="E408" s="13">
        <v>20040.962731342</v>
      </c>
      <c r="F408" s="13">
        <v>0</v>
      </c>
      <c r="G408" s="2">
        <v>1986</v>
      </c>
      <c r="H408" s="14" t="str">
        <f t="shared" si="6"/>
        <v>Midwest</v>
      </c>
    </row>
    <row r="409" ht="15.6" spans="1:8">
      <c r="A409" s="2">
        <v>25</v>
      </c>
      <c r="B409" s="2">
        <v>35.4</v>
      </c>
      <c r="C409" s="2">
        <v>-90.9</v>
      </c>
      <c r="D409" s="13">
        <v>2499416.20030379</v>
      </c>
      <c r="E409" s="13">
        <v>20441.7819859689</v>
      </c>
      <c r="F409" s="13">
        <v>96304</v>
      </c>
      <c r="G409" s="2">
        <v>1987</v>
      </c>
      <c r="H409" s="14" t="str">
        <f t="shared" si="6"/>
        <v>Midwest</v>
      </c>
    </row>
    <row r="410" ht="15.6" spans="1:8">
      <c r="A410" s="2">
        <v>25</v>
      </c>
      <c r="B410" s="2">
        <v>35.4</v>
      </c>
      <c r="C410" s="2">
        <v>-90.9</v>
      </c>
      <c r="D410" s="13">
        <v>2560152.01397118</v>
      </c>
      <c r="E410" s="13">
        <v>20850.6176256882</v>
      </c>
      <c r="F410" s="13">
        <v>0</v>
      </c>
      <c r="G410" s="2">
        <v>1988</v>
      </c>
      <c r="H410" s="14" t="str">
        <f t="shared" si="6"/>
        <v>Midwest</v>
      </c>
    </row>
    <row r="411" ht="15.6" spans="1:8">
      <c r="A411" s="2">
        <v>25</v>
      </c>
      <c r="B411" s="2">
        <v>35.4</v>
      </c>
      <c r="C411" s="2">
        <v>-90.9</v>
      </c>
      <c r="D411" s="13">
        <v>2607770.84143104</v>
      </c>
      <c r="E411" s="13">
        <v>21267.629978202</v>
      </c>
      <c r="F411" s="13">
        <v>0</v>
      </c>
      <c r="G411" s="2">
        <v>1989</v>
      </c>
      <c r="H411" s="14" t="str">
        <f t="shared" si="6"/>
        <v>Midwest</v>
      </c>
    </row>
    <row r="412" ht="15.6" spans="1:8">
      <c r="A412" s="2">
        <v>25</v>
      </c>
      <c r="B412" s="2">
        <v>35.4</v>
      </c>
      <c r="C412" s="2">
        <v>-90.9</v>
      </c>
      <c r="D412" s="13">
        <v>2650538.28323051</v>
      </c>
      <c r="E412" s="13">
        <v>21692.9825777661</v>
      </c>
      <c r="F412" s="13">
        <v>0</v>
      </c>
      <c r="G412" s="2">
        <v>1990</v>
      </c>
      <c r="H412" s="14" t="str">
        <f t="shared" si="6"/>
        <v>Midwest</v>
      </c>
    </row>
    <row r="413" ht="15.6" spans="1:8">
      <c r="A413" s="2">
        <v>25</v>
      </c>
      <c r="B413" s="2">
        <v>35.4</v>
      </c>
      <c r="C413" s="2">
        <v>-90.9</v>
      </c>
      <c r="D413" s="13">
        <v>2695067.32638878</v>
      </c>
      <c r="E413" s="13">
        <v>22126.8422293214</v>
      </c>
      <c r="F413" s="13">
        <v>0</v>
      </c>
      <c r="G413" s="2">
        <v>1991</v>
      </c>
      <c r="H413" s="14" t="str">
        <f t="shared" si="6"/>
        <v>Midwest</v>
      </c>
    </row>
    <row r="414" ht="15.6" spans="1:8">
      <c r="A414" s="2">
        <v>25</v>
      </c>
      <c r="B414" s="2">
        <v>35.4</v>
      </c>
      <c r="C414" s="2">
        <v>-90.9</v>
      </c>
      <c r="D414" s="13">
        <v>2743309.03153114</v>
      </c>
      <c r="E414" s="13">
        <v>22569.3790739078</v>
      </c>
      <c r="F414" s="13">
        <v>0</v>
      </c>
      <c r="G414" s="2">
        <v>1992</v>
      </c>
      <c r="H414" s="14" t="str">
        <f t="shared" si="6"/>
        <v>Midwest</v>
      </c>
    </row>
    <row r="415" ht="15.6" spans="1:8">
      <c r="A415" s="2">
        <v>25</v>
      </c>
      <c r="B415" s="2">
        <v>35.4</v>
      </c>
      <c r="C415" s="2">
        <v>-90.9</v>
      </c>
      <c r="D415" s="13">
        <v>2795980.56493654</v>
      </c>
      <c r="E415" s="13">
        <v>23020.766655386</v>
      </c>
      <c r="F415" s="13">
        <v>0</v>
      </c>
      <c r="G415" s="2">
        <v>1993</v>
      </c>
      <c r="H415" s="14" t="str">
        <f t="shared" si="6"/>
        <v>Midwest</v>
      </c>
    </row>
    <row r="416" ht="15.6" spans="1:8">
      <c r="A416" s="2">
        <v>25</v>
      </c>
      <c r="B416" s="2">
        <v>35.4</v>
      </c>
      <c r="C416" s="2">
        <v>-90.9</v>
      </c>
      <c r="D416" s="13">
        <v>2855814.54902618</v>
      </c>
      <c r="E416" s="13">
        <v>23481.1819884937</v>
      </c>
      <c r="F416" s="13">
        <v>30263</v>
      </c>
      <c r="G416" s="2">
        <v>1994</v>
      </c>
      <c r="H416" s="14" t="str">
        <f t="shared" si="6"/>
        <v>Midwest</v>
      </c>
    </row>
    <row r="417" ht="15.6" spans="1:8">
      <c r="A417" s="2">
        <v>25</v>
      </c>
      <c r="B417" s="2">
        <v>35.4</v>
      </c>
      <c r="C417" s="2">
        <v>-90.9</v>
      </c>
      <c r="D417" s="13">
        <v>2902364.32617531</v>
      </c>
      <c r="E417" s="13">
        <v>23950.8056282636</v>
      </c>
      <c r="F417" s="13">
        <v>126302</v>
      </c>
      <c r="G417" s="2">
        <v>1995</v>
      </c>
      <c r="H417" s="14" t="str">
        <f t="shared" si="6"/>
        <v>Midwest</v>
      </c>
    </row>
    <row r="418" ht="15.6" spans="1:8">
      <c r="A418" s="2">
        <v>25</v>
      </c>
      <c r="B418" s="2">
        <v>35.4</v>
      </c>
      <c r="C418" s="2">
        <v>-90.9</v>
      </c>
      <c r="D418" s="13">
        <v>2955187.3569117</v>
      </c>
      <c r="E418" s="13">
        <v>24429.8217408288</v>
      </c>
      <c r="F418" s="13">
        <v>0</v>
      </c>
      <c r="G418" s="2">
        <v>1996</v>
      </c>
      <c r="H418" s="14" t="str">
        <f t="shared" si="6"/>
        <v>Midwest</v>
      </c>
    </row>
    <row r="419" ht="15.6" spans="1:8">
      <c r="A419" s="2">
        <v>25</v>
      </c>
      <c r="B419" s="2">
        <v>35.4</v>
      </c>
      <c r="C419" s="2">
        <v>-90.9</v>
      </c>
      <c r="D419" s="13">
        <v>3026111.85347758</v>
      </c>
      <c r="E419" s="13">
        <v>24918.4181756454</v>
      </c>
      <c r="F419" s="13">
        <v>0</v>
      </c>
      <c r="G419" s="2">
        <v>1997</v>
      </c>
      <c r="H419" s="14" t="str">
        <f t="shared" si="6"/>
        <v>Midwest</v>
      </c>
    </row>
    <row r="420" ht="15.6" spans="1:8">
      <c r="A420" s="2">
        <v>25</v>
      </c>
      <c r="B420" s="2">
        <v>35.4</v>
      </c>
      <c r="C420" s="2">
        <v>-90.9</v>
      </c>
      <c r="D420" s="13">
        <v>3091778.48069804</v>
      </c>
      <c r="E420" s="13">
        <v>25416.7865391583</v>
      </c>
      <c r="F420" s="13">
        <v>118647</v>
      </c>
      <c r="G420" s="2">
        <v>1998</v>
      </c>
      <c r="H420" s="14" t="str">
        <f t="shared" si="6"/>
        <v>Midwest</v>
      </c>
    </row>
    <row r="421" ht="15.6" spans="1:8">
      <c r="A421" s="2">
        <v>25</v>
      </c>
      <c r="B421" s="2">
        <v>35.4</v>
      </c>
      <c r="C421" s="2">
        <v>-90.9</v>
      </c>
      <c r="D421" s="13">
        <v>3168763.76486742</v>
      </c>
      <c r="E421" s="13">
        <v>25925.1222699415</v>
      </c>
      <c r="F421" s="13">
        <v>142017</v>
      </c>
      <c r="G421" s="2">
        <v>1999</v>
      </c>
      <c r="H421" s="14" t="str">
        <f t="shared" si="6"/>
        <v>Midwest</v>
      </c>
    </row>
    <row r="422" ht="15.6" spans="1:8">
      <c r="A422" s="2">
        <v>25</v>
      </c>
      <c r="B422" s="2">
        <v>35.4</v>
      </c>
      <c r="C422" s="2">
        <v>-90.9</v>
      </c>
      <c r="D422" s="13">
        <v>3243546.5897183</v>
      </c>
      <c r="E422" s="13">
        <v>26443.6247153403</v>
      </c>
      <c r="F422" s="13">
        <v>0</v>
      </c>
      <c r="G422" s="2">
        <v>2000</v>
      </c>
      <c r="H422" s="14" t="str">
        <f t="shared" si="6"/>
        <v>Midwest</v>
      </c>
    </row>
    <row r="423" ht="15.6" spans="1:8">
      <c r="A423" s="2">
        <v>25</v>
      </c>
      <c r="B423" s="2">
        <v>35.4</v>
      </c>
      <c r="C423" s="2">
        <v>-90.9</v>
      </c>
      <c r="D423" s="13">
        <v>3298686.88174351</v>
      </c>
      <c r="E423" s="13">
        <v>26972.4972096471</v>
      </c>
      <c r="F423" s="13">
        <v>0</v>
      </c>
      <c r="G423" s="2">
        <v>2001</v>
      </c>
      <c r="H423" s="14" t="str">
        <f t="shared" si="6"/>
        <v>Midwest</v>
      </c>
    </row>
    <row r="424" ht="15.6" spans="1:8">
      <c r="A424" s="2">
        <v>25</v>
      </c>
      <c r="B424" s="2">
        <v>35.4</v>
      </c>
      <c r="C424" s="2">
        <v>-90.9</v>
      </c>
      <c r="D424" s="13">
        <v>3352125.60922775</v>
      </c>
      <c r="E424" s="13">
        <v>27511.9471538401</v>
      </c>
      <c r="F424" s="13">
        <v>120467</v>
      </c>
      <c r="G424" s="2">
        <v>2002</v>
      </c>
      <c r="H424" s="14" t="str">
        <f t="shared" si="6"/>
        <v>Midwest</v>
      </c>
    </row>
    <row r="425" ht="15.6" spans="1:8">
      <c r="A425" s="2">
        <v>25</v>
      </c>
      <c r="B425" s="2">
        <v>35.4</v>
      </c>
      <c r="C425" s="2">
        <v>-90.9</v>
      </c>
      <c r="D425" s="13">
        <v>3412463.87019385</v>
      </c>
      <c r="E425" s="13">
        <v>28062.1860969169</v>
      </c>
      <c r="F425" s="13">
        <v>0</v>
      </c>
      <c r="G425" s="2">
        <v>2003</v>
      </c>
      <c r="H425" s="14" t="str">
        <f t="shared" si="6"/>
        <v>Midwest</v>
      </c>
    </row>
    <row r="426" ht="15.6" spans="1:8">
      <c r="A426" s="2">
        <v>25</v>
      </c>
      <c r="B426" s="2">
        <v>35.4</v>
      </c>
      <c r="C426" s="2">
        <v>-90.9</v>
      </c>
      <c r="D426" s="13">
        <v>3495727.98862658</v>
      </c>
      <c r="E426" s="13">
        <v>28623.4298188552</v>
      </c>
      <c r="F426" s="13">
        <v>0</v>
      </c>
      <c r="G426" s="2">
        <v>2004</v>
      </c>
      <c r="H426" s="14" t="str">
        <f t="shared" si="6"/>
        <v>Midwest</v>
      </c>
    </row>
    <row r="427" ht="15.6" spans="1:8">
      <c r="A427" s="2">
        <v>26</v>
      </c>
      <c r="B427" s="2">
        <v>29.6</v>
      </c>
      <c r="C427" s="2">
        <v>-51.5</v>
      </c>
      <c r="D427" s="13">
        <v>679009.006070018</v>
      </c>
      <c r="E427" s="13">
        <v>7200.03976947412</v>
      </c>
      <c r="F427" s="13">
        <v>0</v>
      </c>
      <c r="G427" s="2">
        <v>1980</v>
      </c>
      <c r="H427" s="14" t="str">
        <f t="shared" si="6"/>
        <v>South</v>
      </c>
    </row>
    <row r="428" ht="15.6" spans="1:8">
      <c r="A428" s="2">
        <v>26</v>
      </c>
      <c r="B428" s="2">
        <v>29.6</v>
      </c>
      <c r="C428" s="2">
        <v>-51.5</v>
      </c>
      <c r="D428" s="13">
        <v>690348.456471387</v>
      </c>
      <c r="E428" s="13">
        <v>7344.0405648636</v>
      </c>
      <c r="F428" s="13">
        <v>0</v>
      </c>
      <c r="G428" s="2">
        <v>1981</v>
      </c>
      <c r="H428" s="14" t="str">
        <f t="shared" si="6"/>
        <v>South</v>
      </c>
    </row>
    <row r="429" ht="15.6" spans="1:8">
      <c r="A429" s="2">
        <v>26</v>
      </c>
      <c r="B429" s="2">
        <v>29.6</v>
      </c>
      <c r="C429" s="2">
        <v>-51.5</v>
      </c>
      <c r="D429" s="13">
        <v>703050.86807046</v>
      </c>
      <c r="E429" s="13">
        <v>7490.92137616087</v>
      </c>
      <c r="F429" s="13">
        <v>0</v>
      </c>
      <c r="G429" s="2">
        <v>1982</v>
      </c>
      <c r="H429" s="14" t="str">
        <f t="shared" si="6"/>
        <v>South</v>
      </c>
    </row>
    <row r="430" ht="15.6" spans="1:8">
      <c r="A430" s="2">
        <v>26</v>
      </c>
      <c r="B430" s="2">
        <v>29.6</v>
      </c>
      <c r="C430" s="2">
        <v>-51.5</v>
      </c>
      <c r="D430" s="13">
        <v>716549.444737413</v>
      </c>
      <c r="E430" s="13">
        <v>7640.73980368409</v>
      </c>
      <c r="F430" s="13">
        <v>0</v>
      </c>
      <c r="G430" s="2">
        <v>1983</v>
      </c>
      <c r="H430" s="14" t="str">
        <f t="shared" si="6"/>
        <v>South</v>
      </c>
    </row>
    <row r="431" ht="15.6" spans="1:8">
      <c r="A431" s="2">
        <v>26</v>
      </c>
      <c r="B431" s="2">
        <v>29.6</v>
      </c>
      <c r="C431" s="2">
        <v>-51.5</v>
      </c>
      <c r="D431" s="13">
        <v>728157.545742159</v>
      </c>
      <c r="E431" s="13">
        <v>7793.55459975777</v>
      </c>
      <c r="F431" s="13">
        <v>0</v>
      </c>
      <c r="G431" s="2">
        <v>1984</v>
      </c>
      <c r="H431" s="14" t="str">
        <f t="shared" si="6"/>
        <v>South</v>
      </c>
    </row>
    <row r="432" ht="15.6" spans="1:8">
      <c r="A432" s="2">
        <v>26</v>
      </c>
      <c r="B432" s="2">
        <v>29.6</v>
      </c>
      <c r="C432" s="2">
        <v>-51.5</v>
      </c>
      <c r="D432" s="13">
        <v>746288.668631139</v>
      </c>
      <c r="E432" s="13">
        <v>7949.42569175293</v>
      </c>
      <c r="F432" s="13">
        <v>0</v>
      </c>
      <c r="G432" s="2">
        <v>1985</v>
      </c>
      <c r="H432" s="14" t="str">
        <f t="shared" si="6"/>
        <v>South</v>
      </c>
    </row>
    <row r="433" ht="15.6" spans="1:8">
      <c r="A433" s="2">
        <v>26</v>
      </c>
      <c r="B433" s="2">
        <v>29.6</v>
      </c>
      <c r="C433" s="2">
        <v>-51.5</v>
      </c>
      <c r="D433" s="13">
        <v>758453.173929826</v>
      </c>
      <c r="E433" s="13">
        <v>8108.41420558799</v>
      </c>
      <c r="F433" s="13">
        <v>0</v>
      </c>
      <c r="G433" s="2">
        <v>1986</v>
      </c>
      <c r="H433" s="14" t="str">
        <f t="shared" si="6"/>
        <v>South</v>
      </c>
    </row>
    <row r="434" ht="15.6" spans="1:8">
      <c r="A434" s="2">
        <v>26</v>
      </c>
      <c r="B434" s="2">
        <v>29.6</v>
      </c>
      <c r="C434" s="2">
        <v>-51.5</v>
      </c>
      <c r="D434" s="13">
        <v>773243.010821458</v>
      </c>
      <c r="E434" s="13">
        <v>8270.58248969975</v>
      </c>
      <c r="F434" s="13">
        <v>0</v>
      </c>
      <c r="G434" s="2">
        <v>1987</v>
      </c>
      <c r="H434" s="14" t="str">
        <f t="shared" si="6"/>
        <v>South</v>
      </c>
    </row>
    <row r="435" ht="15.6" spans="1:8">
      <c r="A435" s="2">
        <v>26</v>
      </c>
      <c r="B435" s="2">
        <v>29.6</v>
      </c>
      <c r="C435" s="2">
        <v>-51.5</v>
      </c>
      <c r="D435" s="13">
        <v>790872.951468187</v>
      </c>
      <c r="E435" s="13">
        <v>8435.99413949374</v>
      </c>
      <c r="F435" s="13">
        <v>0</v>
      </c>
      <c r="G435" s="2">
        <v>1988</v>
      </c>
      <c r="H435" s="14" t="str">
        <f t="shared" si="6"/>
        <v>South</v>
      </c>
    </row>
    <row r="436" ht="15.6" spans="1:8">
      <c r="A436" s="2">
        <v>26</v>
      </c>
      <c r="B436" s="2">
        <v>29.6</v>
      </c>
      <c r="C436" s="2">
        <v>-51.5</v>
      </c>
      <c r="D436" s="13">
        <v>807797.632629607</v>
      </c>
      <c r="E436" s="13">
        <v>8604.71402228362</v>
      </c>
      <c r="F436" s="13">
        <v>0</v>
      </c>
      <c r="G436" s="2">
        <v>1989</v>
      </c>
      <c r="H436" s="14" t="str">
        <f t="shared" si="6"/>
        <v>South</v>
      </c>
    </row>
    <row r="437" ht="15.6" spans="1:8">
      <c r="A437" s="2">
        <v>26</v>
      </c>
      <c r="B437" s="2">
        <v>29.6</v>
      </c>
      <c r="C437" s="2">
        <v>-51.5</v>
      </c>
      <c r="D437" s="13">
        <v>821610.972147573</v>
      </c>
      <c r="E437" s="13">
        <v>8776.80830272929</v>
      </c>
      <c r="F437" s="13">
        <v>0</v>
      </c>
      <c r="G437" s="2">
        <v>1990</v>
      </c>
      <c r="H437" s="14" t="str">
        <f t="shared" si="6"/>
        <v>South</v>
      </c>
    </row>
    <row r="438" ht="15.6" spans="1:8">
      <c r="A438" s="2">
        <v>26</v>
      </c>
      <c r="B438" s="2">
        <v>29.6</v>
      </c>
      <c r="C438" s="2">
        <v>-51.5</v>
      </c>
      <c r="D438" s="13">
        <v>837385.902812807</v>
      </c>
      <c r="E438" s="13">
        <v>8952.34446878387</v>
      </c>
      <c r="F438" s="13">
        <v>0</v>
      </c>
      <c r="G438" s="2">
        <v>1991</v>
      </c>
      <c r="H438" s="14" t="str">
        <f t="shared" si="6"/>
        <v>South</v>
      </c>
    </row>
    <row r="439" ht="15.6" spans="1:8">
      <c r="A439" s="2">
        <v>26</v>
      </c>
      <c r="B439" s="2">
        <v>29.6</v>
      </c>
      <c r="C439" s="2">
        <v>-51.5</v>
      </c>
      <c r="D439" s="13">
        <v>850700.33866753</v>
      </c>
      <c r="E439" s="13">
        <v>9131.39135815955</v>
      </c>
      <c r="F439" s="13">
        <v>0</v>
      </c>
      <c r="G439" s="2">
        <v>1992</v>
      </c>
      <c r="H439" s="14" t="str">
        <f t="shared" si="6"/>
        <v>South</v>
      </c>
    </row>
    <row r="440" ht="15.6" spans="1:8">
      <c r="A440" s="2">
        <v>26</v>
      </c>
      <c r="B440" s="2">
        <v>29.6</v>
      </c>
      <c r="C440" s="2">
        <v>-51.5</v>
      </c>
      <c r="D440" s="13">
        <v>868565.045779548</v>
      </c>
      <c r="E440" s="13">
        <v>9314.01918532274</v>
      </c>
      <c r="F440" s="13">
        <v>64266.7323787269</v>
      </c>
      <c r="G440" s="2">
        <v>1993</v>
      </c>
      <c r="H440" s="14" t="str">
        <f t="shared" si="6"/>
        <v>South</v>
      </c>
    </row>
    <row r="441" ht="15.6" spans="1:8">
      <c r="A441" s="2">
        <v>26</v>
      </c>
      <c r="B441" s="2">
        <v>29.6</v>
      </c>
      <c r="C441" s="2">
        <v>-51.5</v>
      </c>
      <c r="D441" s="13">
        <v>883938.647089846</v>
      </c>
      <c r="E441" s="13">
        <v>9500.2995690292</v>
      </c>
      <c r="F441" s="13">
        <v>47529</v>
      </c>
      <c r="G441" s="2">
        <v>1994</v>
      </c>
      <c r="H441" s="14" t="str">
        <f t="shared" si="6"/>
        <v>South</v>
      </c>
    </row>
    <row r="442" ht="15.6" spans="1:8">
      <c r="A442" s="2">
        <v>26</v>
      </c>
      <c r="B442" s="2">
        <v>29.6</v>
      </c>
      <c r="C442" s="2">
        <v>-51.5</v>
      </c>
      <c r="D442" s="13">
        <v>900733.481384553</v>
      </c>
      <c r="E442" s="13">
        <v>9690.30556040978</v>
      </c>
      <c r="F442" s="13">
        <v>0</v>
      </c>
      <c r="G442" s="2">
        <v>1995</v>
      </c>
      <c r="H442" s="14" t="str">
        <f t="shared" si="6"/>
        <v>South</v>
      </c>
    </row>
    <row r="443" ht="15.6" spans="1:8">
      <c r="A443" s="2">
        <v>27</v>
      </c>
      <c r="B443" s="2">
        <v>26.3</v>
      </c>
      <c r="C443" s="2">
        <v>-37</v>
      </c>
      <c r="D443" s="13">
        <v>730267.573539722</v>
      </c>
      <c r="E443" s="13">
        <v>7451.64189916091</v>
      </c>
      <c r="F443" s="13">
        <v>0</v>
      </c>
      <c r="G443" s="2">
        <v>1980</v>
      </c>
      <c r="H443" s="14" t="str">
        <f t="shared" si="6"/>
        <v>South</v>
      </c>
    </row>
    <row r="444" ht="15.6" spans="1:8">
      <c r="A444" s="2">
        <v>27</v>
      </c>
      <c r="B444" s="2">
        <v>26.3</v>
      </c>
      <c r="C444" s="2">
        <v>-37</v>
      </c>
      <c r="D444" s="13">
        <v>745530.165826703</v>
      </c>
      <c r="E444" s="13">
        <v>7600.67473714413</v>
      </c>
      <c r="F444" s="13">
        <v>0</v>
      </c>
      <c r="G444" s="2">
        <v>1981</v>
      </c>
      <c r="H444" s="14" t="str">
        <f t="shared" si="6"/>
        <v>South</v>
      </c>
    </row>
    <row r="445" ht="15.6" spans="1:8">
      <c r="A445" s="2">
        <v>27</v>
      </c>
      <c r="B445" s="2">
        <v>26.3</v>
      </c>
      <c r="C445" s="2">
        <v>-37</v>
      </c>
      <c r="D445" s="13">
        <v>763348.336789961</v>
      </c>
      <c r="E445" s="13">
        <v>7752.68823188701</v>
      </c>
      <c r="F445" s="13">
        <v>0</v>
      </c>
      <c r="G445" s="2">
        <v>1982</v>
      </c>
      <c r="H445" s="14" t="str">
        <f t="shared" si="6"/>
        <v>South</v>
      </c>
    </row>
    <row r="446" ht="15.6" spans="1:8">
      <c r="A446" s="2">
        <v>27</v>
      </c>
      <c r="B446" s="2">
        <v>26.3</v>
      </c>
      <c r="C446" s="2">
        <v>-37</v>
      </c>
      <c r="D446" s="13">
        <v>775790.914679637</v>
      </c>
      <c r="E446" s="13">
        <v>7907.74199652475</v>
      </c>
      <c r="F446" s="13">
        <v>0</v>
      </c>
      <c r="G446" s="2">
        <v>1983</v>
      </c>
      <c r="H446" s="14" t="str">
        <f t="shared" si="6"/>
        <v>South</v>
      </c>
    </row>
    <row r="447" ht="15.6" spans="1:8">
      <c r="A447" s="2">
        <v>27</v>
      </c>
      <c r="B447" s="2">
        <v>26.3</v>
      </c>
      <c r="C447" s="2">
        <v>-37</v>
      </c>
      <c r="D447" s="13">
        <v>789677.572052403</v>
      </c>
      <c r="E447" s="13">
        <v>8065.89683645525</v>
      </c>
      <c r="F447" s="13">
        <v>0</v>
      </c>
      <c r="G447" s="2">
        <v>1984</v>
      </c>
      <c r="H447" s="14" t="str">
        <f t="shared" si="6"/>
        <v>South</v>
      </c>
    </row>
    <row r="448" ht="15.6" spans="1:8">
      <c r="A448" s="2">
        <v>27</v>
      </c>
      <c r="B448" s="2">
        <v>26.3</v>
      </c>
      <c r="C448" s="2">
        <v>-37</v>
      </c>
      <c r="D448" s="13">
        <v>809024.672567687</v>
      </c>
      <c r="E448" s="13">
        <v>8227.21477318435</v>
      </c>
      <c r="F448" s="13">
        <v>0</v>
      </c>
      <c r="G448" s="2">
        <v>1985</v>
      </c>
      <c r="H448" s="14" t="str">
        <f t="shared" si="6"/>
        <v>South</v>
      </c>
    </row>
    <row r="449" ht="15.6" spans="1:8">
      <c r="A449" s="2">
        <v>27</v>
      </c>
      <c r="B449" s="2">
        <v>26.3</v>
      </c>
      <c r="C449" s="2">
        <v>-37</v>
      </c>
      <c r="D449" s="13">
        <v>827794.044971257</v>
      </c>
      <c r="E449" s="13">
        <v>8391.75906864804</v>
      </c>
      <c r="F449" s="13">
        <v>0</v>
      </c>
      <c r="G449" s="2">
        <v>1986</v>
      </c>
      <c r="H449" s="14" t="str">
        <f t="shared" si="6"/>
        <v>South</v>
      </c>
    </row>
    <row r="450" ht="15.6" spans="1:8">
      <c r="A450" s="2">
        <v>27</v>
      </c>
      <c r="B450" s="2">
        <v>26.3</v>
      </c>
      <c r="C450" s="2">
        <v>-37</v>
      </c>
      <c r="D450" s="13">
        <v>848240.557882047</v>
      </c>
      <c r="E450" s="13">
        <v>8559.594250021</v>
      </c>
      <c r="F450" s="13">
        <v>0</v>
      </c>
      <c r="G450" s="2">
        <v>1987</v>
      </c>
      <c r="H450" s="14" t="str">
        <f t="shared" si="6"/>
        <v>South</v>
      </c>
    </row>
    <row r="451" ht="15.6" spans="1:8">
      <c r="A451" s="2">
        <v>28</v>
      </c>
      <c r="B451" s="2">
        <v>37.9</v>
      </c>
      <c r="C451" s="2">
        <v>-88.7</v>
      </c>
      <c r="D451" s="13">
        <v>1027350.71463288</v>
      </c>
      <c r="E451" s="13">
        <v>6967.16416413078</v>
      </c>
      <c r="F451" s="13">
        <v>0</v>
      </c>
      <c r="G451" s="2">
        <v>1980</v>
      </c>
      <c r="H451" s="14" t="str">
        <f t="shared" si="6"/>
        <v>Midwest</v>
      </c>
    </row>
    <row r="452" ht="15.6" spans="1:8">
      <c r="A452" s="2">
        <v>28</v>
      </c>
      <c r="B452" s="2">
        <v>37.9</v>
      </c>
      <c r="C452" s="2">
        <v>-88.7</v>
      </c>
      <c r="D452" s="13">
        <v>1044302.00142432</v>
      </c>
      <c r="E452" s="13">
        <v>7106.5074474134</v>
      </c>
      <c r="F452" s="13">
        <v>0</v>
      </c>
      <c r="G452" s="2">
        <v>1981</v>
      </c>
      <c r="H452" s="14" t="str">
        <f t="shared" si="6"/>
        <v>Midwest</v>
      </c>
    </row>
    <row r="453" ht="15.6" spans="1:8">
      <c r="A453" s="2">
        <v>28</v>
      </c>
      <c r="B453" s="2">
        <v>37.9</v>
      </c>
      <c r="C453" s="2">
        <v>-88.7</v>
      </c>
      <c r="D453" s="13">
        <v>1064770.32065224</v>
      </c>
      <c r="E453" s="13">
        <v>7248.63759636167</v>
      </c>
      <c r="F453" s="13">
        <v>0</v>
      </c>
      <c r="G453" s="2">
        <v>1982</v>
      </c>
      <c r="H453" s="14" t="str">
        <f t="shared" si="6"/>
        <v>Midwest</v>
      </c>
    </row>
    <row r="454" ht="15.6" spans="1:8">
      <c r="A454" s="2">
        <v>28</v>
      </c>
      <c r="B454" s="2">
        <v>37.9</v>
      </c>
      <c r="C454" s="2">
        <v>-88.7</v>
      </c>
      <c r="D454" s="13">
        <v>1082551.98500713</v>
      </c>
      <c r="E454" s="13">
        <v>7393.6103482889</v>
      </c>
      <c r="F454" s="13">
        <v>0</v>
      </c>
      <c r="G454" s="2">
        <v>1983</v>
      </c>
      <c r="H454" s="14" t="str">
        <f t="shared" ref="H454:H517" si="7">IF(AND(B454&gt;=0,B454&lt;=35,C454&gt;=-110,C454&lt;=0),"South",IF(AND(B454&gt;=35,B454&lt;=90,C454&gt;=-80,C454&lt;=-60),"Northeast",IF(AND(B454&gt;=35,B454&lt;=90,C454&gt;=-110,C454&lt;=-80),"Midwest",IF(AND(B454&gt;=0,B454&lt;=60,C454&gt;=-130,C454&lt;=-110),"West","Out of bounds"))))</f>
        <v>Midwest</v>
      </c>
    </row>
    <row r="455" ht="15.6" spans="1:8">
      <c r="A455" s="2">
        <v>28</v>
      </c>
      <c r="B455" s="2">
        <v>37.9</v>
      </c>
      <c r="C455" s="2">
        <v>-88.7</v>
      </c>
      <c r="D455" s="13">
        <v>1108100.2118533</v>
      </c>
      <c r="E455" s="13">
        <v>7541.48255525468</v>
      </c>
      <c r="F455" s="13">
        <v>57466.0970710406</v>
      </c>
      <c r="G455" s="2">
        <v>1984</v>
      </c>
      <c r="H455" s="14" t="str">
        <f t="shared" si="7"/>
        <v>Midwest</v>
      </c>
    </row>
    <row r="456" ht="15.6" spans="1:8">
      <c r="A456" s="2">
        <v>28</v>
      </c>
      <c r="B456" s="2">
        <v>37.9</v>
      </c>
      <c r="C456" s="2">
        <v>-88.7</v>
      </c>
      <c r="D456" s="13">
        <v>1125829.81524295</v>
      </c>
      <c r="E456" s="13">
        <v>7692.31220635977</v>
      </c>
      <c r="F456" s="13">
        <v>0</v>
      </c>
      <c r="G456" s="2">
        <v>1985</v>
      </c>
      <c r="H456" s="14" t="str">
        <f t="shared" si="7"/>
        <v>Midwest</v>
      </c>
    </row>
    <row r="457" ht="15.6" spans="1:8">
      <c r="A457" s="2">
        <v>28</v>
      </c>
      <c r="B457" s="2">
        <v>37.9</v>
      </c>
      <c r="C457" s="2">
        <v>-88.7</v>
      </c>
      <c r="D457" s="13">
        <v>1146657.66682494</v>
      </c>
      <c r="E457" s="13">
        <v>7846.15845048697</v>
      </c>
      <c r="F457" s="13">
        <v>0</v>
      </c>
      <c r="G457" s="2">
        <v>1986</v>
      </c>
      <c r="H457" s="14" t="str">
        <f t="shared" si="7"/>
        <v>Midwest</v>
      </c>
    </row>
    <row r="458" ht="15.6" spans="1:8">
      <c r="A458" s="2">
        <v>28</v>
      </c>
      <c r="B458" s="2">
        <v>37.9</v>
      </c>
      <c r="C458" s="2">
        <v>-88.7</v>
      </c>
      <c r="D458" s="13">
        <v>1166494.84446102</v>
      </c>
      <c r="E458" s="13">
        <v>8003.08161949671</v>
      </c>
      <c r="F458" s="13">
        <v>0</v>
      </c>
      <c r="G458" s="2">
        <v>1987</v>
      </c>
      <c r="H458" s="14" t="str">
        <f t="shared" si="7"/>
        <v>Midwest</v>
      </c>
    </row>
    <row r="459" ht="15.6" spans="1:8">
      <c r="A459" s="2">
        <v>28</v>
      </c>
      <c r="B459" s="2">
        <v>37.9</v>
      </c>
      <c r="C459" s="2">
        <v>-88.7</v>
      </c>
      <c r="D459" s="13">
        <v>1184342.21558127</v>
      </c>
      <c r="E459" s="13">
        <v>8163.14325188664</v>
      </c>
      <c r="F459" s="13">
        <v>0</v>
      </c>
      <c r="G459" s="2">
        <v>1988</v>
      </c>
      <c r="H459" s="14" t="str">
        <f t="shared" si="7"/>
        <v>Midwest</v>
      </c>
    </row>
    <row r="460" ht="15.6" spans="1:8">
      <c r="A460" s="2">
        <v>28</v>
      </c>
      <c r="B460" s="2">
        <v>37.9</v>
      </c>
      <c r="C460" s="2">
        <v>-88.7</v>
      </c>
      <c r="D460" s="13">
        <v>1209213.40210848</v>
      </c>
      <c r="E460" s="13">
        <v>8326.40611692437</v>
      </c>
      <c r="F460" s="13">
        <v>0</v>
      </c>
      <c r="G460" s="2">
        <v>1989</v>
      </c>
      <c r="H460" s="14" t="str">
        <f t="shared" si="7"/>
        <v>Midwest</v>
      </c>
    </row>
    <row r="461" ht="15.6" spans="1:8">
      <c r="A461" s="2">
        <v>28</v>
      </c>
      <c r="B461" s="2">
        <v>37.9</v>
      </c>
      <c r="C461" s="2">
        <v>-88.7</v>
      </c>
      <c r="D461" s="13">
        <v>1233034.90613001</v>
      </c>
      <c r="E461" s="13">
        <v>8492.93423926286</v>
      </c>
      <c r="F461" s="13">
        <v>0</v>
      </c>
      <c r="G461" s="2">
        <v>1990</v>
      </c>
      <c r="H461" s="14" t="str">
        <f t="shared" si="7"/>
        <v>Midwest</v>
      </c>
    </row>
    <row r="462" ht="15.6" spans="1:8">
      <c r="A462" s="2">
        <v>28</v>
      </c>
      <c r="B462" s="2">
        <v>37.9</v>
      </c>
      <c r="C462" s="2">
        <v>-88.7</v>
      </c>
      <c r="D462" s="13">
        <v>1257325.69378077</v>
      </c>
      <c r="E462" s="13">
        <v>8662.79292404812</v>
      </c>
      <c r="F462" s="13">
        <v>0</v>
      </c>
      <c r="G462" s="2">
        <v>1991</v>
      </c>
      <c r="H462" s="14" t="str">
        <f t="shared" si="7"/>
        <v>Midwest</v>
      </c>
    </row>
    <row r="463" ht="15.6" spans="1:8">
      <c r="A463" s="2">
        <v>29</v>
      </c>
      <c r="B463" s="2">
        <v>33</v>
      </c>
      <c r="C463" s="2">
        <v>-76.6</v>
      </c>
      <c r="D463" s="13">
        <v>334510.336997378</v>
      </c>
      <c r="E463" s="13">
        <v>2487.68639877754</v>
      </c>
      <c r="F463" s="13">
        <v>0</v>
      </c>
      <c r="G463" s="2">
        <v>1980</v>
      </c>
      <c r="H463" s="14" t="str">
        <f t="shared" si="7"/>
        <v>South</v>
      </c>
    </row>
    <row r="464" ht="15.6" spans="1:8">
      <c r="A464" s="2">
        <v>29</v>
      </c>
      <c r="B464" s="2">
        <v>33</v>
      </c>
      <c r="C464" s="2">
        <v>-76.6</v>
      </c>
      <c r="D464" s="13">
        <v>341401.249939524</v>
      </c>
      <c r="E464" s="13">
        <v>2537.44012675309</v>
      </c>
      <c r="F464" s="13">
        <v>0</v>
      </c>
      <c r="G464" s="2">
        <v>1981</v>
      </c>
      <c r="H464" s="14" t="str">
        <f t="shared" si="7"/>
        <v>South</v>
      </c>
    </row>
    <row r="465" ht="15.6" spans="1:8">
      <c r="A465" s="2">
        <v>29</v>
      </c>
      <c r="B465" s="2">
        <v>33</v>
      </c>
      <c r="C465" s="2">
        <v>-76.6</v>
      </c>
      <c r="D465" s="13">
        <v>346795.389688569</v>
      </c>
      <c r="E465" s="13">
        <v>2588.18892928815</v>
      </c>
      <c r="F465" s="13">
        <v>0</v>
      </c>
      <c r="G465" s="2">
        <v>1982</v>
      </c>
      <c r="H465" s="14" t="str">
        <f t="shared" si="7"/>
        <v>South</v>
      </c>
    </row>
    <row r="466" ht="15.6" spans="1:8">
      <c r="A466" s="2">
        <v>30</v>
      </c>
      <c r="B466" s="2">
        <v>16.3</v>
      </c>
      <c r="C466" s="2">
        <v>-76.8</v>
      </c>
      <c r="D466" s="13">
        <v>119944.571484005</v>
      </c>
      <c r="E466" s="13">
        <v>700.327890361723</v>
      </c>
      <c r="F466" s="13">
        <v>0</v>
      </c>
      <c r="G466" s="2">
        <v>1980</v>
      </c>
      <c r="H466" s="14" t="str">
        <f t="shared" si="7"/>
        <v>South</v>
      </c>
    </row>
    <row r="467" ht="15.6" spans="1:8">
      <c r="A467" s="2">
        <v>30</v>
      </c>
      <c r="B467" s="2">
        <v>16.3</v>
      </c>
      <c r="C467" s="2">
        <v>-76.8</v>
      </c>
      <c r="D467" s="13">
        <v>122895.207942512</v>
      </c>
      <c r="E467" s="13">
        <v>714.334448168958</v>
      </c>
      <c r="F467" s="13">
        <v>0</v>
      </c>
      <c r="G467" s="2">
        <v>1981</v>
      </c>
      <c r="H467" s="14" t="str">
        <f t="shared" si="7"/>
        <v>South</v>
      </c>
    </row>
    <row r="468" ht="15.6" spans="1:8">
      <c r="A468" s="2">
        <v>30</v>
      </c>
      <c r="B468" s="2">
        <v>16.3</v>
      </c>
      <c r="C468" s="2">
        <v>-76.8</v>
      </c>
      <c r="D468" s="13">
        <v>125131.900727066</v>
      </c>
      <c r="E468" s="13">
        <v>728.621137132337</v>
      </c>
      <c r="F468" s="13">
        <v>0</v>
      </c>
      <c r="G468" s="2">
        <v>1982</v>
      </c>
      <c r="H468" s="14" t="str">
        <f t="shared" si="7"/>
        <v>South</v>
      </c>
    </row>
    <row r="469" ht="15.6" spans="1:8">
      <c r="A469" s="2">
        <v>30</v>
      </c>
      <c r="B469" s="2">
        <v>16.3</v>
      </c>
      <c r="C469" s="2">
        <v>-76.8</v>
      </c>
      <c r="D469" s="13">
        <v>127496.893650807</v>
      </c>
      <c r="E469" s="13">
        <v>743.193559874984</v>
      </c>
      <c r="F469" s="13">
        <v>0</v>
      </c>
      <c r="G469" s="2">
        <v>1983</v>
      </c>
      <c r="H469" s="14" t="str">
        <f t="shared" si="7"/>
        <v>South</v>
      </c>
    </row>
    <row r="470" ht="15.6" spans="1:8">
      <c r="A470" s="2">
        <v>30</v>
      </c>
      <c r="B470" s="2">
        <v>16.3</v>
      </c>
      <c r="C470" s="2">
        <v>-76.8</v>
      </c>
      <c r="D470" s="13">
        <v>129473.095502395</v>
      </c>
      <c r="E470" s="13">
        <v>758.057431072483</v>
      </c>
      <c r="F470" s="13">
        <v>0</v>
      </c>
      <c r="G470" s="2">
        <v>1984</v>
      </c>
      <c r="H470" s="14" t="str">
        <f t="shared" si="7"/>
        <v>South</v>
      </c>
    </row>
    <row r="471" ht="15.6" spans="1:8">
      <c r="A471" s="2">
        <v>30</v>
      </c>
      <c r="B471" s="2">
        <v>16.3</v>
      </c>
      <c r="C471" s="2">
        <v>-76.8</v>
      </c>
      <c r="D471" s="13">
        <v>131958.978936041</v>
      </c>
      <c r="E471" s="13">
        <v>773.218579693933</v>
      </c>
      <c r="F471" s="13">
        <v>0</v>
      </c>
      <c r="G471" s="2">
        <v>1985</v>
      </c>
      <c r="H471" s="14" t="str">
        <f t="shared" si="7"/>
        <v>South</v>
      </c>
    </row>
    <row r="472" ht="15.6" spans="1:8">
      <c r="A472" s="2">
        <v>30</v>
      </c>
      <c r="B472" s="2">
        <v>16.3</v>
      </c>
      <c r="C472" s="2">
        <v>-76.8</v>
      </c>
      <c r="D472" s="13">
        <v>134175.889782166</v>
      </c>
      <c r="E472" s="13">
        <v>788.682951287812</v>
      </c>
      <c r="F472" s="13">
        <v>0</v>
      </c>
      <c r="G472" s="2">
        <v>1986</v>
      </c>
      <c r="H472" s="14" t="str">
        <f t="shared" si="7"/>
        <v>South</v>
      </c>
    </row>
    <row r="473" ht="15.6" spans="1:8">
      <c r="A473" s="2">
        <v>30</v>
      </c>
      <c r="B473" s="2">
        <v>16.3</v>
      </c>
      <c r="C473" s="2">
        <v>-76.8</v>
      </c>
      <c r="D473" s="13">
        <v>137047.253823504</v>
      </c>
      <c r="E473" s="13">
        <v>804.456610313568</v>
      </c>
      <c r="F473" s="13">
        <v>0</v>
      </c>
      <c r="G473" s="2">
        <v>1987</v>
      </c>
      <c r="H473" s="14" t="str">
        <f t="shared" si="7"/>
        <v>South</v>
      </c>
    </row>
    <row r="474" ht="15.6" spans="1:8">
      <c r="A474" s="2">
        <v>30</v>
      </c>
      <c r="B474" s="2">
        <v>16.3</v>
      </c>
      <c r="C474" s="2">
        <v>-76.8</v>
      </c>
      <c r="D474" s="13">
        <v>139226.305159298</v>
      </c>
      <c r="E474" s="13">
        <v>820.545742519839</v>
      </c>
      <c r="F474" s="13">
        <v>0</v>
      </c>
      <c r="G474" s="2">
        <v>1988</v>
      </c>
      <c r="H474" s="14" t="str">
        <f t="shared" si="7"/>
        <v>South</v>
      </c>
    </row>
    <row r="475" ht="15.6" spans="1:8">
      <c r="A475" s="2">
        <v>30</v>
      </c>
      <c r="B475" s="2">
        <v>16.3</v>
      </c>
      <c r="C475" s="2">
        <v>-76.8</v>
      </c>
      <c r="D475" s="13">
        <v>141370.390258751</v>
      </c>
      <c r="E475" s="13">
        <v>836.956657370236</v>
      </c>
      <c r="F475" s="13">
        <v>0</v>
      </c>
      <c r="G475" s="2">
        <v>1989</v>
      </c>
      <c r="H475" s="14" t="str">
        <f t="shared" si="7"/>
        <v>South</v>
      </c>
    </row>
    <row r="476" ht="15.6" spans="1:8">
      <c r="A476" s="2">
        <v>30</v>
      </c>
      <c r="B476" s="2">
        <v>16.3</v>
      </c>
      <c r="C476" s="2">
        <v>-76.8</v>
      </c>
      <c r="D476" s="13">
        <v>144438.127727366</v>
      </c>
      <c r="E476" s="13">
        <v>853.695790517641</v>
      </c>
      <c r="F476" s="13">
        <v>0</v>
      </c>
      <c r="G476" s="2">
        <v>1990</v>
      </c>
      <c r="H476" s="14" t="str">
        <f t="shared" si="7"/>
        <v>South</v>
      </c>
    </row>
    <row r="477" ht="15.6" spans="1:8">
      <c r="A477" s="2">
        <v>30</v>
      </c>
      <c r="B477" s="2">
        <v>16.3</v>
      </c>
      <c r="C477" s="2">
        <v>-76.8</v>
      </c>
      <c r="D477" s="13">
        <v>146835.80064764</v>
      </c>
      <c r="E477" s="13">
        <v>870.769706327994</v>
      </c>
      <c r="F477" s="13">
        <v>0</v>
      </c>
      <c r="G477" s="2">
        <v>1991</v>
      </c>
      <c r="H477" s="14" t="str">
        <f t="shared" si="7"/>
        <v>South</v>
      </c>
    </row>
    <row r="478" ht="15.6" spans="1:8">
      <c r="A478" s="2">
        <v>30</v>
      </c>
      <c r="B478" s="2">
        <v>16.3</v>
      </c>
      <c r="C478" s="2">
        <v>-76.8</v>
      </c>
      <c r="D478" s="13">
        <v>149376.059998845</v>
      </c>
      <c r="E478" s="13">
        <v>888.185100454553</v>
      </c>
      <c r="F478" s="13">
        <v>0</v>
      </c>
      <c r="G478" s="2">
        <v>1992</v>
      </c>
      <c r="H478" s="14" t="str">
        <f t="shared" si="7"/>
        <v>South</v>
      </c>
    </row>
    <row r="479" ht="15.6" spans="1:8">
      <c r="A479" s="2">
        <v>30</v>
      </c>
      <c r="B479" s="2">
        <v>16.3</v>
      </c>
      <c r="C479" s="2">
        <v>-76.8</v>
      </c>
      <c r="D479" s="13">
        <v>151960.265836825</v>
      </c>
      <c r="E479" s="13">
        <v>905.948802463645</v>
      </c>
      <c r="F479" s="13">
        <v>0</v>
      </c>
      <c r="G479" s="2">
        <v>1993</v>
      </c>
      <c r="H479" s="14" t="str">
        <f t="shared" si="7"/>
        <v>South</v>
      </c>
    </row>
    <row r="480" ht="15.6" spans="1:8">
      <c r="A480" s="2">
        <v>30</v>
      </c>
      <c r="B480" s="2">
        <v>16.3</v>
      </c>
      <c r="C480" s="2">
        <v>-76.8</v>
      </c>
      <c r="D480" s="13">
        <v>155576.920163741</v>
      </c>
      <c r="E480" s="13">
        <v>924.067778512917</v>
      </c>
      <c r="F480" s="13">
        <v>0</v>
      </c>
      <c r="G480" s="2">
        <v>1994</v>
      </c>
      <c r="H480" s="14" t="str">
        <f t="shared" si="7"/>
        <v>South</v>
      </c>
    </row>
    <row r="481" ht="15.6" spans="1:8">
      <c r="A481" s="2">
        <v>30</v>
      </c>
      <c r="B481" s="2">
        <v>16.3</v>
      </c>
      <c r="C481" s="2">
        <v>-76.8</v>
      </c>
      <c r="D481" s="13">
        <v>158066.150886361</v>
      </c>
      <c r="E481" s="13">
        <v>942.549134083176</v>
      </c>
      <c r="F481" s="13">
        <v>6409.3341117656</v>
      </c>
      <c r="G481" s="2">
        <v>1995</v>
      </c>
      <c r="H481" s="14" t="str">
        <f t="shared" si="7"/>
        <v>South</v>
      </c>
    </row>
    <row r="482" ht="15.6" spans="1:8">
      <c r="A482" s="2">
        <v>30</v>
      </c>
      <c r="B482" s="2">
        <v>16.3</v>
      </c>
      <c r="C482" s="2">
        <v>-76.8</v>
      </c>
      <c r="D482" s="13">
        <v>161290.700364443</v>
      </c>
      <c r="E482" s="13">
        <v>961.400116764839</v>
      </c>
      <c r="F482" s="13">
        <v>0</v>
      </c>
      <c r="G482" s="2">
        <v>1996</v>
      </c>
      <c r="H482" s="14" t="str">
        <f t="shared" si="7"/>
        <v>South</v>
      </c>
    </row>
    <row r="483" ht="15.6" spans="1:8">
      <c r="A483" s="2">
        <v>30</v>
      </c>
      <c r="B483" s="2">
        <v>16.3</v>
      </c>
      <c r="C483" s="2">
        <v>-76.8</v>
      </c>
      <c r="D483" s="13">
        <v>164339.094601331</v>
      </c>
      <c r="E483" s="13">
        <v>980.628119100136</v>
      </c>
      <c r="F483" s="13">
        <v>0</v>
      </c>
      <c r="G483" s="2">
        <v>1997</v>
      </c>
      <c r="H483" s="14" t="str">
        <f t="shared" si="7"/>
        <v>South</v>
      </c>
    </row>
    <row r="484" ht="15.6" spans="1:8">
      <c r="A484" s="2">
        <v>30</v>
      </c>
      <c r="B484" s="2">
        <v>16.3</v>
      </c>
      <c r="C484" s="2">
        <v>-76.8</v>
      </c>
      <c r="D484" s="13">
        <v>167116.425300093</v>
      </c>
      <c r="E484" s="13">
        <v>1000.24068148214</v>
      </c>
      <c r="F484" s="13">
        <v>0</v>
      </c>
      <c r="G484" s="2">
        <v>1998</v>
      </c>
      <c r="H484" s="14" t="str">
        <f t="shared" si="7"/>
        <v>South</v>
      </c>
    </row>
    <row r="485" ht="15.6" spans="1:8">
      <c r="A485" s="2">
        <v>30</v>
      </c>
      <c r="B485" s="2">
        <v>16.3</v>
      </c>
      <c r="C485" s="2">
        <v>-76.8</v>
      </c>
      <c r="D485" s="13">
        <v>169957.404530195</v>
      </c>
      <c r="E485" s="13">
        <v>1020.24549511178</v>
      </c>
      <c r="F485" s="13">
        <v>0</v>
      </c>
      <c r="G485" s="2">
        <v>1999</v>
      </c>
      <c r="H485" s="14" t="str">
        <f t="shared" si="7"/>
        <v>South</v>
      </c>
    </row>
    <row r="486" ht="15.6" spans="1:8">
      <c r="A486" s="2">
        <v>30</v>
      </c>
      <c r="B486" s="2">
        <v>16.3</v>
      </c>
      <c r="C486" s="2">
        <v>-76.8</v>
      </c>
      <c r="D486" s="13">
        <v>172710.714483584</v>
      </c>
      <c r="E486" s="13">
        <v>1040.65040501402</v>
      </c>
      <c r="F486" s="13">
        <v>0</v>
      </c>
      <c r="G486" s="2">
        <v>2000</v>
      </c>
      <c r="H486" s="14" t="str">
        <f t="shared" si="7"/>
        <v>South</v>
      </c>
    </row>
    <row r="487" ht="15.6" spans="1:8">
      <c r="A487" s="2">
        <v>30</v>
      </c>
      <c r="B487" s="2">
        <v>16.3</v>
      </c>
      <c r="C487" s="2">
        <v>-76.8</v>
      </c>
      <c r="D487" s="13">
        <v>175681.338772702</v>
      </c>
      <c r="E487" s="13">
        <v>1061.4634131143</v>
      </c>
      <c r="F487" s="13">
        <v>0</v>
      </c>
      <c r="G487" s="2">
        <v>2001</v>
      </c>
      <c r="H487" s="14" t="str">
        <f t="shared" si="7"/>
        <v>South</v>
      </c>
    </row>
    <row r="488" ht="15.6" spans="1:8">
      <c r="A488" s="2">
        <v>30</v>
      </c>
      <c r="B488" s="2">
        <v>16.3</v>
      </c>
      <c r="C488" s="2">
        <v>-76.8</v>
      </c>
      <c r="D488" s="13">
        <v>178544.944594697</v>
      </c>
      <c r="E488" s="13">
        <v>1082.69268137658</v>
      </c>
      <c r="F488" s="13">
        <v>0</v>
      </c>
      <c r="G488" s="2">
        <v>2002</v>
      </c>
      <c r="H488" s="14" t="str">
        <f t="shared" si="7"/>
        <v>South</v>
      </c>
    </row>
    <row r="489" ht="15.6" spans="1:8">
      <c r="A489" s="2">
        <v>30</v>
      </c>
      <c r="B489" s="2">
        <v>16.3</v>
      </c>
      <c r="C489" s="2">
        <v>-76.8</v>
      </c>
      <c r="D489" s="13">
        <v>182830.023264969</v>
      </c>
      <c r="E489" s="13">
        <v>1104.34653500412</v>
      </c>
      <c r="F489" s="13">
        <v>0</v>
      </c>
      <c r="G489" s="2">
        <v>2003</v>
      </c>
      <c r="H489" s="14" t="str">
        <f t="shared" si="7"/>
        <v>South</v>
      </c>
    </row>
    <row r="490" ht="15.6" spans="1:8">
      <c r="A490" s="2">
        <v>30</v>
      </c>
      <c r="B490" s="2">
        <v>16.3</v>
      </c>
      <c r="C490" s="2">
        <v>-76.8</v>
      </c>
      <c r="D490" s="13">
        <v>185846.718648841</v>
      </c>
      <c r="E490" s="13">
        <v>1126.4334657042</v>
      </c>
      <c r="F490" s="13">
        <v>0</v>
      </c>
      <c r="G490" s="2">
        <v>2004</v>
      </c>
      <c r="H490" s="14" t="str">
        <f t="shared" si="7"/>
        <v>South</v>
      </c>
    </row>
    <row r="491" ht="15.6" spans="1:8">
      <c r="A491" s="2">
        <v>30</v>
      </c>
      <c r="B491" s="2">
        <v>16.3</v>
      </c>
      <c r="C491" s="2">
        <v>-76.8</v>
      </c>
      <c r="D491" s="13">
        <v>188950.358850277</v>
      </c>
      <c r="E491" s="13">
        <v>1148.96213501828</v>
      </c>
      <c r="F491" s="13">
        <v>0</v>
      </c>
      <c r="G491" s="2">
        <v>2005</v>
      </c>
      <c r="H491" s="14" t="str">
        <f t="shared" si="7"/>
        <v>South</v>
      </c>
    </row>
    <row r="492" ht="15.6" spans="1:8">
      <c r="A492" s="2">
        <v>30</v>
      </c>
      <c r="B492" s="2">
        <v>16.3</v>
      </c>
      <c r="C492" s="2">
        <v>-76.8</v>
      </c>
      <c r="D492" s="13">
        <v>192597.100776087</v>
      </c>
      <c r="E492" s="13">
        <v>1171.94137771865</v>
      </c>
      <c r="F492" s="13">
        <v>0</v>
      </c>
      <c r="G492" s="2">
        <v>2006</v>
      </c>
      <c r="H492" s="14" t="str">
        <f t="shared" si="7"/>
        <v>South</v>
      </c>
    </row>
    <row r="493" ht="15.6" spans="1:8">
      <c r="A493" s="2">
        <v>30</v>
      </c>
      <c r="B493" s="2">
        <v>16.3</v>
      </c>
      <c r="C493" s="2">
        <v>-76.8</v>
      </c>
      <c r="D493" s="13">
        <v>196988.314673782</v>
      </c>
      <c r="E493" s="13">
        <v>1195.38020527302</v>
      </c>
      <c r="F493" s="13">
        <v>0</v>
      </c>
      <c r="G493" s="2">
        <v>2007</v>
      </c>
      <c r="H493" s="14" t="str">
        <f t="shared" si="7"/>
        <v>South</v>
      </c>
    </row>
    <row r="494" ht="15.6" spans="1:8">
      <c r="A494" s="2">
        <v>30</v>
      </c>
      <c r="B494" s="2">
        <v>16.3</v>
      </c>
      <c r="C494" s="2">
        <v>-76.8</v>
      </c>
      <c r="D494" s="13">
        <v>200218.923034432</v>
      </c>
      <c r="E494" s="13">
        <v>1219.28780937848</v>
      </c>
      <c r="F494" s="13">
        <v>0</v>
      </c>
      <c r="G494" s="2">
        <v>2008</v>
      </c>
      <c r="H494" s="14" t="str">
        <f t="shared" si="7"/>
        <v>South</v>
      </c>
    </row>
    <row r="495" ht="15.6" spans="1:8">
      <c r="A495" s="2">
        <v>30</v>
      </c>
      <c r="B495" s="2">
        <v>16.3</v>
      </c>
      <c r="C495" s="2">
        <v>-76.8</v>
      </c>
      <c r="D495" s="13">
        <v>197444.368463475</v>
      </c>
      <c r="E495" s="13">
        <v>1243.67356556605</v>
      </c>
      <c r="F495" s="13">
        <v>0</v>
      </c>
      <c r="G495" s="2">
        <v>2009</v>
      </c>
      <c r="H495" s="14" t="str">
        <f t="shared" si="7"/>
        <v>South</v>
      </c>
    </row>
    <row r="496" ht="15.6" spans="1:8">
      <c r="A496" s="2">
        <v>30</v>
      </c>
      <c r="B496" s="2">
        <v>16.3</v>
      </c>
      <c r="C496" s="2">
        <v>-76.8</v>
      </c>
      <c r="D496" s="13">
        <v>168324.003312609</v>
      </c>
      <c r="E496" s="13">
        <v>1268.54703687737</v>
      </c>
      <c r="F496" s="13">
        <v>0</v>
      </c>
      <c r="G496" s="2">
        <v>2010</v>
      </c>
      <c r="H496" s="14" t="str">
        <f t="shared" si="7"/>
        <v>South</v>
      </c>
    </row>
    <row r="497" ht="15.6" spans="1:8">
      <c r="A497" s="2">
        <v>30</v>
      </c>
      <c r="B497" s="2">
        <v>16.3</v>
      </c>
      <c r="C497" s="2">
        <v>-76.8</v>
      </c>
      <c r="D497" s="13">
        <v>190993.132130487</v>
      </c>
      <c r="E497" s="13">
        <v>1293.91797761492</v>
      </c>
      <c r="F497" s="13">
        <v>0</v>
      </c>
      <c r="G497" s="2">
        <v>2011</v>
      </c>
      <c r="H497" s="14" t="str">
        <f t="shared" si="7"/>
        <v>South</v>
      </c>
    </row>
    <row r="498" ht="15.6" spans="1:8">
      <c r="A498" s="2">
        <v>30</v>
      </c>
      <c r="B498" s="2">
        <v>16.3</v>
      </c>
      <c r="C498" s="2">
        <v>-76.8</v>
      </c>
      <c r="D498" s="13">
        <v>214741.286662729</v>
      </c>
      <c r="E498" s="13">
        <v>1319.79633716722</v>
      </c>
      <c r="F498" s="13">
        <v>0</v>
      </c>
      <c r="G498" s="2">
        <v>2012</v>
      </c>
      <c r="H498" s="14" t="str">
        <f t="shared" si="7"/>
        <v>South</v>
      </c>
    </row>
    <row r="499" ht="15.6" spans="1:8">
      <c r="A499" s="2">
        <v>30</v>
      </c>
      <c r="B499" s="2">
        <v>16.3</v>
      </c>
      <c r="C499" s="2">
        <v>-76.8</v>
      </c>
      <c r="D499" s="13">
        <v>219264.317144709</v>
      </c>
      <c r="E499" s="13">
        <v>1346.19226391056</v>
      </c>
      <c r="F499" s="13">
        <v>0</v>
      </c>
      <c r="G499" s="2">
        <v>2013</v>
      </c>
      <c r="H499" s="14" t="str">
        <f t="shared" si="7"/>
        <v>South</v>
      </c>
    </row>
    <row r="500" ht="15.6" spans="1:8">
      <c r="A500" s="2">
        <v>30</v>
      </c>
      <c r="B500" s="2">
        <v>16.3</v>
      </c>
      <c r="C500" s="2">
        <v>-76.8</v>
      </c>
      <c r="D500" s="13">
        <v>222619.061197023</v>
      </c>
      <c r="E500" s="13">
        <v>1373.11610918877</v>
      </c>
      <c r="F500" s="13">
        <v>0</v>
      </c>
      <c r="G500" s="2">
        <v>2014</v>
      </c>
      <c r="H500" s="14" t="str">
        <f t="shared" si="7"/>
        <v>South</v>
      </c>
    </row>
    <row r="501" ht="15.6" spans="1:8">
      <c r="A501" s="2">
        <v>30</v>
      </c>
      <c r="B501" s="2">
        <v>16.3</v>
      </c>
      <c r="C501" s="2">
        <v>-76.8</v>
      </c>
      <c r="D501" s="13">
        <v>227828.347229034</v>
      </c>
      <c r="E501" s="13">
        <v>1400.57843137255</v>
      </c>
      <c r="F501" s="13">
        <v>12549.182745098</v>
      </c>
      <c r="G501" s="2">
        <v>2015</v>
      </c>
      <c r="H501" s="14" t="str">
        <f t="shared" si="7"/>
        <v>South</v>
      </c>
    </row>
    <row r="502" ht="15.6" spans="1:8">
      <c r="A502" s="2">
        <v>30</v>
      </c>
      <c r="B502" s="2">
        <v>16.3</v>
      </c>
      <c r="C502" s="2">
        <v>-76.8</v>
      </c>
      <c r="D502" s="13">
        <v>232271</v>
      </c>
      <c r="E502" s="13">
        <v>1428.59</v>
      </c>
      <c r="F502" s="13">
        <v>0</v>
      </c>
      <c r="G502" s="2">
        <v>2016</v>
      </c>
      <c r="H502" s="14" t="str">
        <f t="shared" si="7"/>
        <v>South</v>
      </c>
    </row>
    <row r="503" ht="15.6" spans="1:8">
      <c r="A503" s="2">
        <v>31</v>
      </c>
      <c r="B503" s="2">
        <v>10.3</v>
      </c>
      <c r="C503" s="2">
        <v>-27.4</v>
      </c>
      <c r="D503" s="13">
        <v>1093760.71008374</v>
      </c>
      <c r="E503" s="13">
        <v>9454.52211339759</v>
      </c>
      <c r="F503" s="13">
        <v>0</v>
      </c>
      <c r="G503" s="2">
        <v>1980</v>
      </c>
      <c r="H503" s="14" t="str">
        <f t="shared" si="7"/>
        <v>South</v>
      </c>
    </row>
    <row r="504" ht="15.6" spans="1:8">
      <c r="A504" s="2">
        <v>31</v>
      </c>
      <c r="B504" s="2">
        <v>10.3</v>
      </c>
      <c r="C504" s="2">
        <v>-27.4</v>
      </c>
      <c r="D504" s="13">
        <v>1111589.00965811</v>
      </c>
      <c r="E504" s="13">
        <v>9643.61255566554</v>
      </c>
      <c r="F504" s="13">
        <v>0</v>
      </c>
      <c r="G504" s="2">
        <v>1981</v>
      </c>
      <c r="H504" s="14" t="str">
        <f t="shared" si="7"/>
        <v>South</v>
      </c>
    </row>
    <row r="505" ht="15.6" spans="1:8">
      <c r="A505" s="2">
        <v>31</v>
      </c>
      <c r="B505" s="2">
        <v>10.3</v>
      </c>
      <c r="C505" s="2">
        <v>-27.4</v>
      </c>
      <c r="D505" s="13">
        <v>1136043.96787059</v>
      </c>
      <c r="E505" s="13">
        <v>9836.48480677885</v>
      </c>
      <c r="F505" s="13">
        <v>0</v>
      </c>
      <c r="G505" s="2">
        <v>1982</v>
      </c>
      <c r="H505" s="14" t="str">
        <f t="shared" si="7"/>
        <v>South</v>
      </c>
    </row>
    <row r="506" ht="15.6" spans="1:8">
      <c r="A506" s="2">
        <v>31</v>
      </c>
      <c r="B506" s="2">
        <v>10.3</v>
      </c>
      <c r="C506" s="2">
        <v>-27.4</v>
      </c>
      <c r="D506" s="13">
        <v>1162059.37473482</v>
      </c>
      <c r="E506" s="13">
        <v>10033.2145029144</v>
      </c>
      <c r="F506" s="13">
        <v>0</v>
      </c>
      <c r="G506" s="2">
        <v>1983</v>
      </c>
      <c r="H506" s="14" t="str">
        <f t="shared" si="7"/>
        <v>South</v>
      </c>
    </row>
    <row r="507" ht="15.6" spans="1:8">
      <c r="A507" s="2">
        <v>31</v>
      </c>
      <c r="B507" s="2">
        <v>10.3</v>
      </c>
      <c r="C507" s="2">
        <v>-27.4</v>
      </c>
      <c r="D507" s="13">
        <v>1186114.00379183</v>
      </c>
      <c r="E507" s="13">
        <v>10233.8787929727</v>
      </c>
      <c r="F507" s="13">
        <v>0</v>
      </c>
      <c r="G507" s="2">
        <v>1984</v>
      </c>
      <c r="H507" s="14" t="str">
        <f t="shared" si="7"/>
        <v>South</v>
      </c>
    </row>
    <row r="508" ht="15.6" spans="1:8">
      <c r="A508" s="2">
        <v>31</v>
      </c>
      <c r="B508" s="2">
        <v>10.3</v>
      </c>
      <c r="C508" s="2">
        <v>-27.4</v>
      </c>
      <c r="D508" s="13">
        <v>1206870.99885819</v>
      </c>
      <c r="E508" s="13">
        <v>10438.5563688322</v>
      </c>
      <c r="F508" s="13">
        <v>0</v>
      </c>
      <c r="G508" s="2">
        <v>1985</v>
      </c>
      <c r="H508" s="14" t="str">
        <f t="shared" si="7"/>
        <v>South</v>
      </c>
    </row>
    <row r="509" ht="15.6" spans="1:8">
      <c r="A509" s="2">
        <v>31</v>
      </c>
      <c r="B509" s="2">
        <v>10.3</v>
      </c>
      <c r="C509" s="2">
        <v>-27.4</v>
      </c>
      <c r="D509" s="13">
        <v>1226180.93483992</v>
      </c>
      <c r="E509" s="13">
        <v>10647.3274962088</v>
      </c>
      <c r="F509" s="13">
        <v>0</v>
      </c>
      <c r="G509" s="2">
        <v>1986</v>
      </c>
      <c r="H509" s="14" t="str">
        <f t="shared" si="7"/>
        <v>South</v>
      </c>
    </row>
    <row r="510" ht="15.6" spans="1:8">
      <c r="A510" s="2">
        <v>31</v>
      </c>
      <c r="B510" s="2">
        <v>10.3</v>
      </c>
      <c r="C510" s="2">
        <v>-27.4</v>
      </c>
      <c r="D510" s="13">
        <v>1254873.56871517</v>
      </c>
      <c r="E510" s="13">
        <v>10860.274046133</v>
      </c>
      <c r="F510" s="13">
        <v>0</v>
      </c>
      <c r="G510" s="2">
        <v>1987</v>
      </c>
      <c r="H510" s="14" t="str">
        <f t="shared" si="7"/>
        <v>South</v>
      </c>
    </row>
    <row r="511" ht="15.6" spans="1:8">
      <c r="A511" s="2">
        <v>31</v>
      </c>
      <c r="B511" s="2">
        <v>10.3</v>
      </c>
      <c r="C511" s="2">
        <v>-27.4</v>
      </c>
      <c r="D511" s="13">
        <v>1274324.10903026</v>
      </c>
      <c r="E511" s="13">
        <v>11077.4795270557</v>
      </c>
      <c r="F511" s="13">
        <v>117473</v>
      </c>
      <c r="G511" s="2">
        <v>1988</v>
      </c>
      <c r="H511" s="14" t="str">
        <f t="shared" si="7"/>
        <v>South</v>
      </c>
    </row>
    <row r="512" ht="15.6" spans="1:8">
      <c r="A512" s="2">
        <v>31</v>
      </c>
      <c r="B512" s="2">
        <v>10.3</v>
      </c>
      <c r="C512" s="2">
        <v>-27.4</v>
      </c>
      <c r="D512" s="13">
        <v>1305927.34693421</v>
      </c>
      <c r="E512" s="13">
        <v>11299.0291175968</v>
      </c>
      <c r="F512" s="13">
        <v>0</v>
      </c>
      <c r="G512" s="2">
        <v>1989</v>
      </c>
      <c r="H512" s="14" t="str">
        <f t="shared" si="7"/>
        <v>South</v>
      </c>
    </row>
    <row r="513" ht="15.6" spans="1:8">
      <c r="A513" s="2">
        <v>31</v>
      </c>
      <c r="B513" s="2">
        <v>10.3</v>
      </c>
      <c r="C513" s="2">
        <v>-27.4</v>
      </c>
      <c r="D513" s="13">
        <v>1333221.22848513</v>
      </c>
      <c r="E513" s="13">
        <v>11525.0096999487</v>
      </c>
      <c r="F513" s="13">
        <v>0</v>
      </c>
      <c r="G513" s="2">
        <v>1990</v>
      </c>
      <c r="H513" s="14" t="str">
        <f t="shared" si="7"/>
        <v>South</v>
      </c>
    </row>
    <row r="514" ht="15.6" spans="1:8">
      <c r="A514" s="2">
        <v>31</v>
      </c>
      <c r="B514" s="2">
        <v>10.3</v>
      </c>
      <c r="C514" s="2">
        <v>-27.4</v>
      </c>
      <c r="D514" s="13">
        <v>1357752.49908926</v>
      </c>
      <c r="E514" s="13">
        <v>11755.5098939477</v>
      </c>
      <c r="F514" s="13">
        <v>0</v>
      </c>
      <c r="G514" s="2">
        <v>1991</v>
      </c>
      <c r="H514" s="14" t="str">
        <f t="shared" si="7"/>
        <v>South</v>
      </c>
    </row>
    <row r="515" ht="15.6" spans="1:8">
      <c r="A515" s="2">
        <v>31</v>
      </c>
      <c r="B515" s="2">
        <v>10.3</v>
      </c>
      <c r="C515" s="2">
        <v>-27.4</v>
      </c>
      <c r="D515" s="13">
        <v>1382463.59457269</v>
      </c>
      <c r="E515" s="13">
        <v>11990.6200918266</v>
      </c>
      <c r="F515" s="13">
        <v>0</v>
      </c>
      <c r="G515" s="2">
        <v>1992</v>
      </c>
      <c r="H515" s="14" t="str">
        <f t="shared" si="7"/>
        <v>South</v>
      </c>
    </row>
    <row r="516" ht="15.6" spans="1:8">
      <c r="A516" s="2">
        <v>31</v>
      </c>
      <c r="B516" s="2">
        <v>10.3</v>
      </c>
      <c r="C516" s="2">
        <v>-27.4</v>
      </c>
      <c r="D516" s="13">
        <v>1408177.41743174</v>
      </c>
      <c r="E516" s="13">
        <v>12230.4324936632</v>
      </c>
      <c r="F516" s="13">
        <v>0</v>
      </c>
      <c r="G516" s="2">
        <v>1993</v>
      </c>
      <c r="H516" s="14" t="str">
        <f t="shared" si="7"/>
        <v>South</v>
      </c>
    </row>
    <row r="517" ht="15.6" spans="1:8">
      <c r="A517" s="2">
        <v>31</v>
      </c>
      <c r="B517" s="2">
        <v>10.3</v>
      </c>
      <c r="C517" s="2">
        <v>-27.4</v>
      </c>
      <c r="D517" s="13">
        <v>1441832.85770836</v>
      </c>
      <c r="E517" s="13">
        <v>12475.0411435364</v>
      </c>
      <c r="F517" s="13">
        <v>0</v>
      </c>
      <c r="G517" s="2">
        <v>1994</v>
      </c>
      <c r="H517" s="14" t="str">
        <f t="shared" si="7"/>
        <v>South</v>
      </c>
    </row>
    <row r="518" ht="15.6" spans="1:8">
      <c r="A518" s="2">
        <v>31</v>
      </c>
      <c r="B518" s="2">
        <v>10.3</v>
      </c>
      <c r="C518" s="2">
        <v>-27.4</v>
      </c>
      <c r="D518" s="13">
        <v>1471246.24800561</v>
      </c>
      <c r="E518" s="13">
        <v>12724.5419664072</v>
      </c>
      <c r="F518" s="13">
        <v>0</v>
      </c>
      <c r="G518" s="2">
        <v>1995</v>
      </c>
      <c r="H518" s="14" t="str">
        <f t="shared" ref="H518:H581" si="8">IF(AND(B518&gt;=0,B518&lt;=35,C518&gt;=-110,C518&lt;=0),"South",IF(AND(B518&gt;=35,B518&lt;=90,C518&gt;=-80,C518&lt;=-60),"Northeast",IF(AND(B518&gt;=35,B518&lt;=90,C518&gt;=-110,C518&lt;=-80),"Midwest",IF(AND(B518&gt;=0,B518&lt;=60,C518&gt;=-130,C518&lt;=-110),"West","Out of bounds"))))</f>
        <v>South</v>
      </c>
    </row>
    <row r="519" ht="15.6" spans="1:8">
      <c r="A519" s="2">
        <v>31</v>
      </c>
      <c r="B519" s="2">
        <v>10.3</v>
      </c>
      <c r="C519" s="2">
        <v>-27.4</v>
      </c>
      <c r="D519" s="13">
        <v>1497140.18197051</v>
      </c>
      <c r="E519" s="13">
        <v>12979.0328057353</v>
      </c>
      <c r="F519" s="13">
        <v>0</v>
      </c>
      <c r="G519" s="2">
        <v>1996</v>
      </c>
      <c r="H519" s="14" t="str">
        <f t="shared" si="8"/>
        <v>South</v>
      </c>
    </row>
    <row r="520" ht="15.6" spans="1:8">
      <c r="A520" s="2">
        <v>31</v>
      </c>
      <c r="B520" s="2">
        <v>10.3</v>
      </c>
      <c r="C520" s="2">
        <v>-27.4</v>
      </c>
      <c r="D520" s="13">
        <v>1534269.25848337</v>
      </c>
      <c r="E520" s="13">
        <v>13238.61346185</v>
      </c>
      <c r="F520" s="13">
        <v>0</v>
      </c>
      <c r="G520" s="2">
        <v>1997</v>
      </c>
      <c r="H520" s="14" t="str">
        <f t="shared" si="8"/>
        <v>South</v>
      </c>
    </row>
    <row r="521" ht="15.6" spans="1:8">
      <c r="A521" s="2">
        <v>31</v>
      </c>
      <c r="B521" s="2">
        <v>10.3</v>
      </c>
      <c r="C521" s="2">
        <v>-27.4</v>
      </c>
      <c r="D521" s="13">
        <v>1561118.97050683</v>
      </c>
      <c r="E521" s="13">
        <v>13503.385731087</v>
      </c>
      <c r="F521" s="13">
        <v>0</v>
      </c>
      <c r="G521" s="2">
        <v>1998</v>
      </c>
      <c r="H521" s="14" t="str">
        <f t="shared" si="8"/>
        <v>South</v>
      </c>
    </row>
    <row r="522" ht="15.6" spans="1:8">
      <c r="A522" s="2">
        <v>31</v>
      </c>
      <c r="B522" s="2">
        <v>10.3</v>
      </c>
      <c r="C522" s="2">
        <v>-27.4</v>
      </c>
      <c r="D522" s="13">
        <v>1600146.9447695</v>
      </c>
      <c r="E522" s="13">
        <v>13773.4534457087</v>
      </c>
      <c r="F522" s="13">
        <v>0</v>
      </c>
      <c r="G522" s="2">
        <v>1999</v>
      </c>
      <c r="H522" s="14" t="str">
        <f t="shared" si="8"/>
        <v>South</v>
      </c>
    </row>
    <row r="523" ht="15.6" spans="1:8">
      <c r="A523" s="2">
        <v>31</v>
      </c>
      <c r="B523" s="2">
        <v>10.3</v>
      </c>
      <c r="C523" s="2">
        <v>-27.4</v>
      </c>
      <c r="D523" s="13">
        <v>1638070.42736054</v>
      </c>
      <c r="E523" s="13">
        <v>14048.9225146229</v>
      </c>
      <c r="F523" s="13">
        <v>0</v>
      </c>
      <c r="G523" s="2">
        <v>2000</v>
      </c>
      <c r="H523" s="14" t="str">
        <f t="shared" si="8"/>
        <v>South</v>
      </c>
    </row>
    <row r="524" ht="15.6" spans="1:8">
      <c r="A524" s="2">
        <v>32</v>
      </c>
      <c r="B524" s="2">
        <v>40</v>
      </c>
      <c r="C524" s="2">
        <v>-67.3</v>
      </c>
      <c r="D524" s="13">
        <v>140219.788543369</v>
      </c>
      <c r="E524" s="13">
        <v>501.875754636125</v>
      </c>
      <c r="F524" s="13">
        <v>0</v>
      </c>
      <c r="G524" s="2">
        <v>1980</v>
      </c>
      <c r="H524" s="14" t="str">
        <f t="shared" si="8"/>
        <v>Northeast</v>
      </c>
    </row>
    <row r="525" ht="15.6" spans="1:8">
      <c r="A525" s="2">
        <v>32</v>
      </c>
      <c r="B525" s="2">
        <v>40</v>
      </c>
      <c r="C525" s="2">
        <v>-67.3</v>
      </c>
      <c r="D525" s="13">
        <v>143332.667849032</v>
      </c>
      <c r="E525" s="13">
        <v>511.913269728848</v>
      </c>
      <c r="F525" s="13">
        <v>0</v>
      </c>
      <c r="G525" s="2">
        <v>1981</v>
      </c>
      <c r="H525" s="14" t="str">
        <f t="shared" si="8"/>
        <v>Northeast</v>
      </c>
    </row>
    <row r="526" ht="15.6" spans="1:8">
      <c r="A526" s="2">
        <v>32</v>
      </c>
      <c r="B526" s="2">
        <v>40</v>
      </c>
      <c r="C526" s="2">
        <v>-67.3</v>
      </c>
      <c r="D526" s="13">
        <v>145941.322403885</v>
      </c>
      <c r="E526" s="13">
        <v>522.151535123425</v>
      </c>
      <c r="F526" s="13">
        <v>0</v>
      </c>
      <c r="G526" s="2">
        <v>1982</v>
      </c>
      <c r="H526" s="14" t="str">
        <f t="shared" si="8"/>
        <v>Northeast</v>
      </c>
    </row>
    <row r="527" ht="15.6" spans="1:8">
      <c r="A527" s="2">
        <v>32</v>
      </c>
      <c r="B527" s="2">
        <v>40</v>
      </c>
      <c r="C527" s="2">
        <v>-67.3</v>
      </c>
      <c r="D527" s="13">
        <v>149079.060835568</v>
      </c>
      <c r="E527" s="13">
        <v>532.594565825893</v>
      </c>
      <c r="F527" s="13">
        <v>0</v>
      </c>
      <c r="G527" s="2">
        <v>1983</v>
      </c>
      <c r="H527" s="14" t="str">
        <f t="shared" si="8"/>
        <v>Northeast</v>
      </c>
    </row>
    <row r="528" ht="15.6" spans="1:8">
      <c r="A528" s="2">
        <v>32</v>
      </c>
      <c r="B528" s="2">
        <v>40</v>
      </c>
      <c r="C528" s="2">
        <v>-67.3</v>
      </c>
      <c r="D528" s="13">
        <v>151404.694184603</v>
      </c>
      <c r="E528" s="13">
        <v>543.246457142411</v>
      </c>
      <c r="F528" s="13">
        <v>0</v>
      </c>
      <c r="G528" s="2">
        <v>1984</v>
      </c>
      <c r="H528" s="14" t="str">
        <f t="shared" si="8"/>
        <v>Northeast</v>
      </c>
    </row>
    <row r="529" ht="15.6" spans="1:8">
      <c r="A529" s="2">
        <v>32</v>
      </c>
      <c r="B529" s="2">
        <v>40</v>
      </c>
      <c r="C529" s="2">
        <v>-67.3</v>
      </c>
      <c r="D529" s="13">
        <v>153963.433516323</v>
      </c>
      <c r="E529" s="13">
        <v>554.111386285259</v>
      </c>
      <c r="F529" s="13">
        <v>0</v>
      </c>
      <c r="G529" s="2">
        <v>1985</v>
      </c>
      <c r="H529" s="14" t="str">
        <f t="shared" si="8"/>
        <v>Northeast</v>
      </c>
    </row>
    <row r="530" ht="15.6" spans="1:8">
      <c r="A530" s="2">
        <v>32</v>
      </c>
      <c r="B530" s="2">
        <v>40</v>
      </c>
      <c r="C530" s="2">
        <v>-67.3</v>
      </c>
      <c r="D530" s="13">
        <v>156780.964349671</v>
      </c>
      <c r="E530" s="13">
        <v>565.193614010964</v>
      </c>
      <c r="F530" s="13">
        <v>0</v>
      </c>
      <c r="G530" s="2">
        <v>1986</v>
      </c>
      <c r="H530" s="14" t="str">
        <f t="shared" si="8"/>
        <v>Northeast</v>
      </c>
    </row>
    <row r="531" ht="15.6" spans="1:8">
      <c r="A531" s="2">
        <v>32</v>
      </c>
      <c r="B531" s="2">
        <v>40</v>
      </c>
      <c r="C531" s="2">
        <v>-67.3</v>
      </c>
      <c r="D531" s="13">
        <v>159524.631225791</v>
      </c>
      <c r="E531" s="13">
        <v>576.497486291184</v>
      </c>
      <c r="F531" s="13">
        <v>0</v>
      </c>
      <c r="G531" s="2">
        <v>1987</v>
      </c>
      <c r="H531" s="14" t="str">
        <f t="shared" si="8"/>
        <v>Northeast</v>
      </c>
    </row>
    <row r="532" ht="15.6" spans="1:8">
      <c r="A532" s="2">
        <v>32</v>
      </c>
      <c r="B532" s="2">
        <v>40</v>
      </c>
      <c r="C532" s="2">
        <v>-67.3</v>
      </c>
      <c r="D532" s="13">
        <v>162699.171387184</v>
      </c>
      <c r="E532" s="13">
        <v>588.027436017007</v>
      </c>
      <c r="F532" s="13">
        <v>0</v>
      </c>
      <c r="G532" s="2">
        <v>1988</v>
      </c>
      <c r="H532" s="14" t="str">
        <f t="shared" si="8"/>
        <v>Northeast</v>
      </c>
    </row>
    <row r="533" ht="15.6" spans="1:8">
      <c r="A533" s="2">
        <v>32</v>
      </c>
      <c r="B533" s="2">
        <v>40</v>
      </c>
      <c r="C533" s="2">
        <v>-67.3</v>
      </c>
      <c r="D533" s="13">
        <v>165286.08821224</v>
      </c>
      <c r="E533" s="13">
        <v>599.787984737348</v>
      </c>
      <c r="F533" s="13">
        <v>0</v>
      </c>
      <c r="G533" s="2">
        <v>1989</v>
      </c>
      <c r="H533" s="14" t="str">
        <f t="shared" si="8"/>
        <v>Northeast</v>
      </c>
    </row>
    <row r="534" ht="15.6" spans="1:8">
      <c r="A534" s="2">
        <v>32</v>
      </c>
      <c r="B534" s="2">
        <v>40</v>
      </c>
      <c r="C534" s="2">
        <v>-67.3</v>
      </c>
      <c r="D534" s="13">
        <v>169319.068764619</v>
      </c>
      <c r="E534" s="13">
        <v>611.783744432095</v>
      </c>
      <c r="F534" s="13">
        <v>0</v>
      </c>
      <c r="G534" s="2">
        <v>1990</v>
      </c>
      <c r="H534" s="14" t="str">
        <f t="shared" si="8"/>
        <v>Northeast</v>
      </c>
    </row>
    <row r="535" ht="15.6" spans="1:8">
      <c r="A535" s="2">
        <v>32</v>
      </c>
      <c r="B535" s="2">
        <v>40</v>
      </c>
      <c r="C535" s="2">
        <v>-67.3</v>
      </c>
      <c r="D535" s="13">
        <v>172282.152468</v>
      </c>
      <c r="E535" s="13">
        <v>624.019419320736</v>
      </c>
      <c r="F535" s="13">
        <v>0</v>
      </c>
      <c r="G535" s="2">
        <v>1991</v>
      </c>
      <c r="H535" s="14" t="str">
        <f t="shared" si="8"/>
        <v>Northeast</v>
      </c>
    </row>
    <row r="536" ht="15.6" spans="1:8">
      <c r="A536" s="2">
        <v>32</v>
      </c>
      <c r="B536" s="2">
        <v>40</v>
      </c>
      <c r="C536" s="2">
        <v>-67.3</v>
      </c>
      <c r="D536" s="13">
        <v>175486.600503904</v>
      </c>
      <c r="E536" s="13">
        <v>636.499807707151</v>
      </c>
      <c r="F536" s="13">
        <v>0</v>
      </c>
      <c r="G536" s="2">
        <v>1992</v>
      </c>
      <c r="H536" s="14" t="str">
        <f t="shared" si="8"/>
        <v>Northeast</v>
      </c>
    </row>
    <row r="537" ht="15.6" spans="1:8">
      <c r="A537" s="2">
        <v>32</v>
      </c>
      <c r="B537" s="2">
        <v>40</v>
      </c>
      <c r="C537" s="2">
        <v>-67.3</v>
      </c>
      <c r="D537" s="13">
        <v>178785.748593378</v>
      </c>
      <c r="E537" s="13">
        <v>649.229803861294</v>
      </c>
      <c r="F537" s="13">
        <v>0</v>
      </c>
      <c r="G537" s="2">
        <v>1993</v>
      </c>
      <c r="H537" s="14" t="str">
        <f t="shared" si="8"/>
        <v>Northeast</v>
      </c>
    </row>
    <row r="538" ht="15.6" spans="1:8">
      <c r="A538" s="2">
        <v>32</v>
      </c>
      <c r="B538" s="2">
        <v>40</v>
      </c>
      <c r="C538" s="2">
        <v>-67.3</v>
      </c>
      <c r="D538" s="13">
        <v>181646.320570872</v>
      </c>
      <c r="E538" s="13">
        <v>662.21439993852</v>
      </c>
      <c r="F538" s="13">
        <v>0</v>
      </c>
      <c r="G538" s="2">
        <v>1994</v>
      </c>
      <c r="H538" s="14" t="str">
        <f t="shared" si="8"/>
        <v>Northeast</v>
      </c>
    </row>
    <row r="539" ht="15.6" spans="1:8">
      <c r="A539" s="2">
        <v>32</v>
      </c>
      <c r="B539" s="2">
        <v>40</v>
      </c>
      <c r="C539" s="2">
        <v>-67.3</v>
      </c>
      <c r="D539" s="13">
        <v>184643.484860291</v>
      </c>
      <c r="E539" s="13">
        <v>675.458687937291</v>
      </c>
      <c r="F539" s="13">
        <v>0</v>
      </c>
      <c r="G539" s="2">
        <v>1995</v>
      </c>
      <c r="H539" s="14" t="str">
        <f t="shared" si="8"/>
        <v>Northeast</v>
      </c>
    </row>
    <row r="540" ht="15.6" spans="1:8">
      <c r="A540" s="2">
        <v>32</v>
      </c>
      <c r="B540" s="2">
        <v>40</v>
      </c>
      <c r="C540" s="2">
        <v>-67.3</v>
      </c>
      <c r="D540" s="13">
        <v>188003.996284749</v>
      </c>
      <c r="E540" s="13">
        <v>688.967861696036</v>
      </c>
      <c r="F540" s="13">
        <v>0</v>
      </c>
      <c r="G540" s="2">
        <v>1996</v>
      </c>
      <c r="H540" s="14" t="str">
        <f t="shared" si="8"/>
        <v>Northeast</v>
      </c>
    </row>
    <row r="541" ht="15.6" spans="1:8">
      <c r="A541" s="2">
        <v>32</v>
      </c>
      <c r="B541" s="2">
        <v>40</v>
      </c>
      <c r="C541" s="2">
        <v>-67.3</v>
      </c>
      <c r="D541" s="13">
        <v>190955.659026419</v>
      </c>
      <c r="E541" s="13">
        <v>702.747218929957</v>
      </c>
      <c r="F541" s="13">
        <v>4785.70856091301</v>
      </c>
      <c r="G541" s="2">
        <v>1997</v>
      </c>
      <c r="H541" s="14" t="str">
        <f t="shared" si="8"/>
        <v>Northeast</v>
      </c>
    </row>
    <row r="542" ht="15.6" spans="1:8">
      <c r="A542" s="2">
        <v>33</v>
      </c>
      <c r="B542" s="2">
        <v>18.4</v>
      </c>
      <c r="C542" s="2">
        <v>-75.6</v>
      </c>
      <c r="D542" s="13">
        <v>247670.855033322</v>
      </c>
      <c r="E542" s="13">
        <v>886.622491958586</v>
      </c>
      <c r="F542" s="13">
        <v>0</v>
      </c>
      <c r="G542" s="2">
        <v>1980</v>
      </c>
      <c r="H542" s="14" t="str">
        <f t="shared" si="8"/>
        <v>South</v>
      </c>
    </row>
    <row r="543" ht="15.6" spans="1:8">
      <c r="A543" s="2">
        <v>33</v>
      </c>
      <c r="B543" s="2">
        <v>18.4</v>
      </c>
      <c r="C543" s="2">
        <v>-75.6</v>
      </c>
      <c r="D543" s="13">
        <v>253664.489725128</v>
      </c>
      <c r="E543" s="13">
        <v>904.354941797758</v>
      </c>
      <c r="F543" s="13">
        <v>0</v>
      </c>
      <c r="G543" s="2">
        <v>1981</v>
      </c>
      <c r="H543" s="14" t="str">
        <f t="shared" si="8"/>
        <v>South</v>
      </c>
    </row>
    <row r="544" ht="15.6" spans="1:8">
      <c r="A544" s="2">
        <v>33</v>
      </c>
      <c r="B544" s="2">
        <v>18.4</v>
      </c>
      <c r="C544" s="2">
        <v>-75.6</v>
      </c>
      <c r="D544" s="13">
        <v>259092.909805246</v>
      </c>
      <c r="E544" s="13">
        <v>922.442040633713</v>
      </c>
      <c r="F544" s="13">
        <v>0</v>
      </c>
      <c r="G544" s="2">
        <v>1982</v>
      </c>
      <c r="H544" s="14" t="str">
        <f t="shared" si="8"/>
        <v>South</v>
      </c>
    </row>
    <row r="545" ht="15.6" spans="1:8">
      <c r="A545" s="2">
        <v>33</v>
      </c>
      <c r="B545" s="2">
        <v>18.4</v>
      </c>
      <c r="C545" s="2">
        <v>-75.6</v>
      </c>
      <c r="D545" s="13">
        <v>264792.953820961</v>
      </c>
      <c r="E545" s="13">
        <v>940.890881446387</v>
      </c>
      <c r="F545" s="13">
        <v>0</v>
      </c>
      <c r="G545" s="2">
        <v>1983</v>
      </c>
      <c r="H545" s="14" t="str">
        <f t="shared" si="8"/>
        <v>South</v>
      </c>
    </row>
    <row r="546" ht="15.6" spans="1:8">
      <c r="A546" s="2">
        <v>33</v>
      </c>
      <c r="B546" s="2">
        <v>18.4</v>
      </c>
      <c r="C546" s="2">
        <v>-75.6</v>
      </c>
      <c r="D546" s="13">
        <v>270274.167965055</v>
      </c>
      <c r="E546" s="13">
        <v>959.708699075315</v>
      </c>
      <c r="F546" s="13">
        <v>0</v>
      </c>
      <c r="G546" s="2">
        <v>1984</v>
      </c>
      <c r="H546" s="14" t="str">
        <f t="shared" si="8"/>
        <v>South</v>
      </c>
    </row>
    <row r="547" ht="15.6" spans="1:8">
      <c r="A547" s="2">
        <v>33</v>
      </c>
      <c r="B547" s="2">
        <v>18.4</v>
      </c>
      <c r="C547" s="2">
        <v>-75.6</v>
      </c>
      <c r="D547" s="13">
        <v>276193.17224349</v>
      </c>
      <c r="E547" s="13">
        <v>978.902873056822</v>
      </c>
      <c r="F547" s="13">
        <v>0</v>
      </c>
      <c r="G547" s="2">
        <v>1985</v>
      </c>
      <c r="H547" s="14" t="str">
        <f t="shared" si="8"/>
        <v>South</v>
      </c>
    </row>
    <row r="548" ht="15.6" spans="1:8">
      <c r="A548" s="2">
        <v>33</v>
      </c>
      <c r="B548" s="2">
        <v>18.4</v>
      </c>
      <c r="C548" s="2">
        <v>-75.6</v>
      </c>
      <c r="D548" s="13">
        <v>281937.990226155</v>
      </c>
      <c r="E548" s="13">
        <v>998.480930517958</v>
      </c>
      <c r="F548" s="13">
        <v>16309</v>
      </c>
      <c r="G548" s="2">
        <v>1986</v>
      </c>
      <c r="H548" s="14" t="str">
        <f t="shared" si="8"/>
        <v>South</v>
      </c>
    </row>
    <row r="549" ht="15.6" spans="1:8">
      <c r="A549" s="2">
        <v>33</v>
      </c>
      <c r="B549" s="2">
        <v>18.4</v>
      </c>
      <c r="C549" s="2">
        <v>-75.6</v>
      </c>
      <c r="D549" s="13">
        <v>286364.416672705</v>
      </c>
      <c r="E549" s="13">
        <v>1018.45054912832</v>
      </c>
      <c r="F549" s="13">
        <v>0</v>
      </c>
      <c r="G549" s="2">
        <v>1987</v>
      </c>
      <c r="H549" s="14" t="str">
        <f t="shared" si="8"/>
        <v>South</v>
      </c>
    </row>
    <row r="550" ht="15.6" spans="1:8">
      <c r="A550" s="2">
        <v>33</v>
      </c>
      <c r="B550" s="2">
        <v>18.4</v>
      </c>
      <c r="C550" s="2">
        <v>-75.6</v>
      </c>
      <c r="D550" s="13">
        <v>292549.888072836</v>
      </c>
      <c r="E550" s="13">
        <v>1038.81956011088</v>
      </c>
      <c r="F550" s="13">
        <v>0</v>
      </c>
      <c r="G550" s="2">
        <v>1988</v>
      </c>
      <c r="H550" s="14" t="str">
        <f t="shared" si="8"/>
        <v>South</v>
      </c>
    </row>
    <row r="551" ht="15.6" spans="1:8">
      <c r="A551" s="2">
        <v>33</v>
      </c>
      <c r="B551" s="2">
        <v>18.4</v>
      </c>
      <c r="C551" s="2">
        <v>-75.6</v>
      </c>
      <c r="D551" s="13">
        <v>299073.75057686</v>
      </c>
      <c r="E551" s="13">
        <v>1059.5959513131</v>
      </c>
      <c r="F551" s="13">
        <v>0</v>
      </c>
      <c r="G551" s="2">
        <v>1989</v>
      </c>
      <c r="H551" s="14" t="str">
        <f t="shared" si="8"/>
        <v>South</v>
      </c>
    </row>
    <row r="552" ht="15.6" spans="1:8">
      <c r="A552" s="2">
        <v>34</v>
      </c>
      <c r="B552" s="2">
        <v>24.4</v>
      </c>
      <c r="C552" s="2">
        <v>-42.9</v>
      </c>
      <c r="D552" s="13">
        <v>461357.756039564</v>
      </c>
      <c r="E552" s="13">
        <v>2140.75057304175</v>
      </c>
      <c r="F552" s="13">
        <v>0</v>
      </c>
      <c r="G552" s="2">
        <v>1980</v>
      </c>
      <c r="H552" s="14" t="str">
        <f t="shared" si="8"/>
        <v>South</v>
      </c>
    </row>
    <row r="553" ht="15.6" spans="1:8">
      <c r="A553" s="2">
        <v>34</v>
      </c>
      <c r="B553" s="2">
        <v>24.4</v>
      </c>
      <c r="C553" s="2">
        <v>-42.9</v>
      </c>
      <c r="D553" s="13">
        <v>469339.245219049</v>
      </c>
      <c r="E553" s="13">
        <v>2183.56558450258</v>
      </c>
      <c r="F553" s="13">
        <v>0</v>
      </c>
      <c r="G553" s="2">
        <v>1981</v>
      </c>
      <c r="H553" s="14" t="str">
        <f t="shared" si="8"/>
        <v>South</v>
      </c>
    </row>
    <row r="554" ht="15.6" spans="1:8">
      <c r="A554" s="2">
        <v>34</v>
      </c>
      <c r="B554" s="2">
        <v>24.4</v>
      </c>
      <c r="C554" s="2">
        <v>-42.9</v>
      </c>
      <c r="D554" s="13">
        <v>477646.549859426</v>
      </c>
      <c r="E554" s="13">
        <v>2227.23689619263</v>
      </c>
      <c r="F554" s="13">
        <v>0</v>
      </c>
      <c r="G554" s="2">
        <v>1982</v>
      </c>
      <c r="H554" s="14" t="str">
        <f t="shared" si="8"/>
        <v>South</v>
      </c>
    </row>
    <row r="555" ht="15.6" spans="1:8">
      <c r="A555" s="2">
        <v>34</v>
      </c>
      <c r="B555" s="2">
        <v>24.4</v>
      </c>
      <c r="C555" s="2">
        <v>-42.9</v>
      </c>
      <c r="D555" s="13">
        <v>487581.598096502</v>
      </c>
      <c r="E555" s="13">
        <v>2271.78163411648</v>
      </c>
      <c r="F555" s="13">
        <v>0</v>
      </c>
      <c r="G555" s="2">
        <v>1983</v>
      </c>
      <c r="H555" s="14" t="str">
        <f t="shared" si="8"/>
        <v>South</v>
      </c>
    </row>
    <row r="556" ht="15.6" spans="1:8">
      <c r="A556" s="2">
        <v>34</v>
      </c>
      <c r="B556" s="2">
        <v>24.4</v>
      </c>
      <c r="C556" s="2">
        <v>-42.9</v>
      </c>
      <c r="D556" s="13">
        <v>499527.347249866</v>
      </c>
      <c r="E556" s="13">
        <v>2317.21726679881</v>
      </c>
      <c r="F556" s="13">
        <v>0</v>
      </c>
      <c r="G556" s="2">
        <v>1984</v>
      </c>
      <c r="H556" s="14" t="str">
        <f t="shared" si="8"/>
        <v>South</v>
      </c>
    </row>
    <row r="557" ht="15.6" spans="1:8">
      <c r="A557" s="2">
        <v>34</v>
      </c>
      <c r="B557" s="2">
        <v>24.4</v>
      </c>
      <c r="C557" s="2">
        <v>-42.9</v>
      </c>
      <c r="D557" s="13">
        <v>510916.570767163</v>
      </c>
      <c r="E557" s="13">
        <v>2363.56161213479</v>
      </c>
      <c r="F557" s="13">
        <v>0</v>
      </c>
      <c r="G557" s="2">
        <v>1985</v>
      </c>
      <c r="H557" s="14" t="str">
        <f t="shared" si="8"/>
        <v>South</v>
      </c>
    </row>
    <row r="558" ht="15.6" spans="1:8">
      <c r="A558" s="2">
        <v>34</v>
      </c>
      <c r="B558" s="2">
        <v>24.4</v>
      </c>
      <c r="C558" s="2">
        <v>-42.9</v>
      </c>
      <c r="D558" s="13">
        <v>522412.193609424</v>
      </c>
      <c r="E558" s="13">
        <v>2410.83284437749</v>
      </c>
      <c r="F558" s="13">
        <v>0</v>
      </c>
      <c r="G558" s="2">
        <v>1986</v>
      </c>
      <c r="H558" s="14" t="str">
        <f t="shared" si="8"/>
        <v>South</v>
      </c>
    </row>
    <row r="559" ht="15.6" spans="1:8">
      <c r="A559" s="2">
        <v>34</v>
      </c>
      <c r="B559" s="2">
        <v>24.4</v>
      </c>
      <c r="C559" s="2">
        <v>-42.9</v>
      </c>
      <c r="D559" s="13">
        <v>533382.849675222</v>
      </c>
      <c r="E559" s="13">
        <v>2459.04950126504</v>
      </c>
      <c r="F559" s="13">
        <v>0</v>
      </c>
      <c r="G559" s="2">
        <v>1987</v>
      </c>
      <c r="H559" s="14" t="str">
        <f t="shared" si="8"/>
        <v>South</v>
      </c>
    </row>
    <row r="560" ht="15.6" spans="1:8">
      <c r="A560" s="2">
        <v>34</v>
      </c>
      <c r="B560" s="2">
        <v>24.4</v>
      </c>
      <c r="C560" s="2">
        <v>-42.9</v>
      </c>
      <c r="D560" s="13">
        <v>541650.283845188</v>
      </c>
      <c r="E560" s="13">
        <v>2508.23049129034</v>
      </c>
      <c r="F560" s="13">
        <v>0</v>
      </c>
      <c r="G560" s="2">
        <v>1988</v>
      </c>
      <c r="H560" s="14" t="str">
        <f t="shared" si="8"/>
        <v>South</v>
      </c>
    </row>
    <row r="561" ht="15.6" spans="1:8">
      <c r="A561" s="2">
        <v>34</v>
      </c>
      <c r="B561" s="2">
        <v>24.4</v>
      </c>
      <c r="C561" s="2">
        <v>-42.9</v>
      </c>
      <c r="D561" s="13">
        <v>550641.678557018</v>
      </c>
      <c r="E561" s="13">
        <v>2558.39510111614</v>
      </c>
      <c r="F561" s="13">
        <v>0</v>
      </c>
      <c r="G561" s="2">
        <v>1989</v>
      </c>
      <c r="H561" s="14" t="str">
        <f t="shared" si="8"/>
        <v>South</v>
      </c>
    </row>
    <row r="562" ht="15.6" spans="1:8">
      <c r="A562" s="2">
        <v>34</v>
      </c>
      <c r="B562" s="2">
        <v>24.4</v>
      </c>
      <c r="C562" s="2">
        <v>-42.9</v>
      </c>
      <c r="D562" s="13">
        <v>560332.972099622</v>
      </c>
      <c r="E562" s="13">
        <v>2609.56300313847</v>
      </c>
      <c r="F562" s="13">
        <v>0</v>
      </c>
      <c r="G562" s="2">
        <v>1990</v>
      </c>
      <c r="H562" s="14" t="str">
        <f t="shared" si="8"/>
        <v>South</v>
      </c>
    </row>
    <row r="563" ht="15.6" spans="1:8">
      <c r="A563" s="2">
        <v>34</v>
      </c>
      <c r="B563" s="2">
        <v>24.4</v>
      </c>
      <c r="C563" s="2">
        <v>-42.9</v>
      </c>
      <c r="D563" s="13">
        <v>574117.163213273</v>
      </c>
      <c r="E563" s="13">
        <v>2661.75426320124</v>
      </c>
      <c r="F563" s="13">
        <v>0</v>
      </c>
      <c r="G563" s="2">
        <v>1991</v>
      </c>
      <c r="H563" s="14" t="str">
        <f t="shared" si="8"/>
        <v>South</v>
      </c>
    </row>
    <row r="564" ht="15.6" spans="1:8">
      <c r="A564" s="2">
        <v>34</v>
      </c>
      <c r="B564" s="2">
        <v>24.4</v>
      </c>
      <c r="C564" s="2">
        <v>-42.9</v>
      </c>
      <c r="D564" s="13">
        <v>582728.920661472</v>
      </c>
      <c r="E564" s="13">
        <v>2714.98934846526</v>
      </c>
      <c r="F564" s="13">
        <v>0</v>
      </c>
      <c r="G564" s="2">
        <v>1992</v>
      </c>
      <c r="H564" s="14" t="str">
        <f t="shared" si="8"/>
        <v>South</v>
      </c>
    </row>
    <row r="565" ht="15.6" spans="1:8">
      <c r="A565" s="2">
        <v>34</v>
      </c>
      <c r="B565" s="2">
        <v>24.4</v>
      </c>
      <c r="C565" s="2">
        <v>-42.9</v>
      </c>
      <c r="D565" s="13">
        <v>595548.956916024</v>
      </c>
      <c r="E565" s="13">
        <v>2769.28913543457</v>
      </c>
      <c r="F565" s="13">
        <v>0</v>
      </c>
      <c r="G565" s="2">
        <v>1993</v>
      </c>
      <c r="H565" s="14" t="str">
        <f t="shared" si="8"/>
        <v>South</v>
      </c>
    </row>
    <row r="566" ht="15.6" spans="1:8">
      <c r="A566" s="2">
        <v>34</v>
      </c>
      <c r="B566" s="2">
        <v>24.4</v>
      </c>
      <c r="C566" s="2">
        <v>-42.9</v>
      </c>
      <c r="D566" s="13">
        <v>609901.686777701</v>
      </c>
      <c r="E566" s="13">
        <v>2824.67491814326</v>
      </c>
      <c r="F566" s="13">
        <v>0</v>
      </c>
      <c r="G566" s="2">
        <v>1994</v>
      </c>
      <c r="H566" s="14" t="str">
        <f t="shared" si="8"/>
        <v>South</v>
      </c>
    </row>
    <row r="567" ht="15.6" spans="1:8">
      <c r="A567" s="2">
        <v>34</v>
      </c>
      <c r="B567" s="2">
        <v>24.4</v>
      </c>
      <c r="C567" s="2">
        <v>-42.9</v>
      </c>
      <c r="D567" s="13">
        <v>624783.287935076</v>
      </c>
      <c r="E567" s="13">
        <v>2881.16841650612</v>
      </c>
      <c r="F567" s="13">
        <v>0</v>
      </c>
      <c r="G567" s="2">
        <v>1995</v>
      </c>
      <c r="H567" s="14" t="str">
        <f t="shared" si="8"/>
        <v>South</v>
      </c>
    </row>
    <row r="568" ht="15.6" spans="1:8">
      <c r="A568" s="2">
        <v>34</v>
      </c>
      <c r="B568" s="2">
        <v>24.4</v>
      </c>
      <c r="C568" s="2">
        <v>-42.9</v>
      </c>
      <c r="D568" s="13">
        <v>635342.125501179</v>
      </c>
      <c r="E568" s="13">
        <v>2938.79178483625</v>
      </c>
      <c r="F568" s="13">
        <v>0</v>
      </c>
      <c r="G568" s="2">
        <v>1996</v>
      </c>
      <c r="H568" s="14" t="str">
        <f t="shared" si="8"/>
        <v>South</v>
      </c>
    </row>
    <row r="569" ht="15.6" spans="1:8">
      <c r="A569" s="2">
        <v>34</v>
      </c>
      <c r="B569" s="2">
        <v>24.4</v>
      </c>
      <c r="C569" s="2">
        <v>-42.9</v>
      </c>
      <c r="D569" s="13">
        <v>645062.860021347</v>
      </c>
      <c r="E569" s="13">
        <v>2997.56762053297</v>
      </c>
      <c r="F569" s="13">
        <v>0</v>
      </c>
      <c r="G569" s="2">
        <v>1997</v>
      </c>
      <c r="H569" s="14" t="str">
        <f t="shared" si="8"/>
        <v>South</v>
      </c>
    </row>
    <row r="570" ht="15.6" spans="1:8">
      <c r="A570" s="2">
        <v>35</v>
      </c>
      <c r="B570" s="2">
        <v>12.1</v>
      </c>
      <c r="C570" s="2">
        <v>-46.4</v>
      </c>
      <c r="D570" s="13">
        <v>168737.125408061</v>
      </c>
      <c r="E570" s="13">
        <v>1496.81795389655</v>
      </c>
      <c r="F570" s="13">
        <v>0</v>
      </c>
      <c r="G570" s="2">
        <v>1980</v>
      </c>
      <c r="H570" s="14" t="str">
        <f t="shared" si="8"/>
        <v>South</v>
      </c>
    </row>
    <row r="571" ht="15.6" spans="1:8">
      <c r="A571" s="2">
        <v>35</v>
      </c>
      <c r="B571" s="2">
        <v>12.1</v>
      </c>
      <c r="C571" s="2">
        <v>-46.4</v>
      </c>
      <c r="D571" s="13">
        <v>172229.983904008</v>
      </c>
      <c r="E571" s="13">
        <v>1526.75431297448</v>
      </c>
      <c r="F571" s="13">
        <v>8198.67066067294</v>
      </c>
      <c r="G571" s="2">
        <v>1981</v>
      </c>
      <c r="H571" s="14" t="str">
        <f t="shared" si="8"/>
        <v>South</v>
      </c>
    </row>
    <row r="572" ht="15.6" spans="1:8">
      <c r="A572" s="2">
        <v>35</v>
      </c>
      <c r="B572" s="2">
        <v>12.1</v>
      </c>
      <c r="C572" s="2">
        <v>-46.4</v>
      </c>
      <c r="D572" s="13">
        <v>175037.332641643</v>
      </c>
      <c r="E572" s="13">
        <v>1557.28939923397</v>
      </c>
      <c r="F572" s="13">
        <v>0</v>
      </c>
      <c r="G572" s="2">
        <v>1982</v>
      </c>
      <c r="H572" s="14" t="str">
        <f t="shared" si="8"/>
        <v>South</v>
      </c>
    </row>
    <row r="573" ht="15.6" spans="1:8">
      <c r="A573" s="2">
        <v>35</v>
      </c>
      <c r="B573" s="2">
        <v>12.1</v>
      </c>
      <c r="C573" s="2">
        <v>-46.4</v>
      </c>
      <c r="D573" s="13">
        <v>179010.680092609</v>
      </c>
      <c r="E573" s="13">
        <v>1588.43518721864</v>
      </c>
      <c r="F573" s="13">
        <v>0</v>
      </c>
      <c r="G573" s="2">
        <v>1983</v>
      </c>
      <c r="H573" s="14" t="str">
        <f t="shared" si="8"/>
        <v>South</v>
      </c>
    </row>
    <row r="574" ht="15.6" spans="1:8">
      <c r="A574" s="2">
        <v>35</v>
      </c>
      <c r="B574" s="2">
        <v>12.1</v>
      </c>
      <c r="C574" s="2">
        <v>-46.4</v>
      </c>
      <c r="D574" s="13">
        <v>182197.070198257</v>
      </c>
      <c r="E574" s="13">
        <v>1620.20389096302</v>
      </c>
      <c r="F574" s="13">
        <v>0</v>
      </c>
      <c r="G574" s="2">
        <v>1984</v>
      </c>
      <c r="H574" s="14" t="str">
        <f t="shared" si="8"/>
        <v>South</v>
      </c>
    </row>
    <row r="575" ht="15.6" spans="1:8">
      <c r="A575" s="2">
        <v>35</v>
      </c>
      <c r="B575" s="2">
        <v>12.1</v>
      </c>
      <c r="C575" s="2">
        <v>-46.4</v>
      </c>
      <c r="D575" s="13">
        <v>186588.019590035</v>
      </c>
      <c r="E575" s="13">
        <v>1652.60796878228</v>
      </c>
      <c r="F575" s="13">
        <v>0</v>
      </c>
      <c r="G575" s="2">
        <v>1985</v>
      </c>
      <c r="H575" s="14" t="str">
        <f t="shared" si="8"/>
        <v>South</v>
      </c>
    </row>
    <row r="576" ht="15.6" spans="1:8">
      <c r="A576" s="2">
        <v>35</v>
      </c>
      <c r="B576" s="2">
        <v>12.1</v>
      </c>
      <c r="C576" s="2">
        <v>-46.4</v>
      </c>
      <c r="D576" s="13">
        <v>190916.861644524</v>
      </c>
      <c r="E576" s="13">
        <v>1685.66012815792</v>
      </c>
      <c r="F576" s="13">
        <v>0</v>
      </c>
      <c r="G576" s="2">
        <v>1986</v>
      </c>
      <c r="H576" s="14" t="str">
        <f t="shared" si="8"/>
        <v>South</v>
      </c>
    </row>
    <row r="577" ht="15.6" spans="1:8">
      <c r="A577" s="2">
        <v>36</v>
      </c>
      <c r="B577" s="2">
        <v>19</v>
      </c>
      <c r="C577" s="2">
        <v>-100.1</v>
      </c>
      <c r="D577" s="13">
        <v>381525.412971317</v>
      </c>
      <c r="E577" s="13">
        <v>3488.31883235145</v>
      </c>
      <c r="F577" s="13">
        <v>0</v>
      </c>
      <c r="G577" s="2">
        <v>1994</v>
      </c>
      <c r="H577" s="14" t="str">
        <f t="shared" si="8"/>
        <v>South</v>
      </c>
    </row>
    <row r="578" ht="15.6" spans="1:8">
      <c r="A578" s="2">
        <v>36</v>
      </c>
      <c r="B578" s="2">
        <v>19</v>
      </c>
      <c r="C578" s="2">
        <v>-100.1</v>
      </c>
      <c r="D578" s="13">
        <v>388927.00598296</v>
      </c>
      <c r="E578" s="13">
        <v>3558.08520899848</v>
      </c>
      <c r="F578" s="13">
        <v>0</v>
      </c>
      <c r="G578" s="2">
        <v>1995</v>
      </c>
      <c r="H578" s="14" t="str">
        <f t="shared" si="8"/>
        <v>South</v>
      </c>
    </row>
    <row r="579" ht="15.6" spans="1:8">
      <c r="A579" s="2">
        <v>36</v>
      </c>
      <c r="B579" s="2">
        <v>19</v>
      </c>
      <c r="C579" s="2">
        <v>-100.1</v>
      </c>
      <c r="D579" s="13">
        <v>397872.327120568</v>
      </c>
      <c r="E579" s="13">
        <v>3629.24691317845</v>
      </c>
      <c r="F579" s="13">
        <v>0</v>
      </c>
      <c r="G579" s="2">
        <v>1996</v>
      </c>
      <c r="H579" s="14" t="str">
        <f t="shared" si="8"/>
        <v>South</v>
      </c>
    </row>
    <row r="580" ht="15.6" spans="1:8">
      <c r="A580" s="2">
        <v>36</v>
      </c>
      <c r="B580" s="2">
        <v>19</v>
      </c>
      <c r="C580" s="2">
        <v>-100.1</v>
      </c>
      <c r="D580" s="13">
        <v>405789.986430268</v>
      </c>
      <c r="E580" s="13">
        <v>3701.83185144202</v>
      </c>
      <c r="F580" s="13">
        <v>0</v>
      </c>
      <c r="G580" s="2">
        <v>1997</v>
      </c>
      <c r="H580" s="14" t="str">
        <f t="shared" si="8"/>
        <v>South</v>
      </c>
    </row>
    <row r="581" ht="15.6" spans="1:8">
      <c r="A581" s="2">
        <v>36</v>
      </c>
      <c r="B581" s="2">
        <v>19</v>
      </c>
      <c r="C581" s="2">
        <v>-100.1</v>
      </c>
      <c r="D581" s="13">
        <v>414555.050137161</v>
      </c>
      <c r="E581" s="13">
        <v>3775.86848847086</v>
      </c>
      <c r="F581" s="13">
        <v>0</v>
      </c>
      <c r="G581" s="2">
        <v>1998</v>
      </c>
      <c r="H581" s="14" t="str">
        <f t="shared" si="8"/>
        <v>South</v>
      </c>
    </row>
    <row r="582" ht="15.6" spans="1:8">
      <c r="A582" s="2">
        <v>36</v>
      </c>
      <c r="B582" s="2">
        <v>19</v>
      </c>
      <c r="C582" s="2">
        <v>-100.1</v>
      </c>
      <c r="D582" s="13">
        <v>424628.737855494</v>
      </c>
      <c r="E582" s="13">
        <v>3851.38585824028</v>
      </c>
      <c r="F582" s="13">
        <v>0</v>
      </c>
      <c r="G582" s="2">
        <v>1999</v>
      </c>
      <c r="H582" s="14" t="str">
        <f t="shared" ref="H582:H645" si="9">IF(AND(B582&gt;=0,B582&lt;=35,C582&gt;=-110,C582&lt;=0),"South",IF(AND(B582&gt;=35,B582&lt;=90,C582&gt;=-80,C582&lt;=-60),"Northeast",IF(AND(B582&gt;=35,B582&lt;=90,C582&gt;=-110,C582&lt;=-80),"Midwest",IF(AND(B582&gt;=0,B582&lt;=60,C582&gt;=-130,C582&lt;=-110),"West","Out of bounds"))))</f>
        <v>South</v>
      </c>
    </row>
    <row r="583" ht="15.6" spans="1:8">
      <c r="A583" s="2">
        <v>36</v>
      </c>
      <c r="B583" s="2">
        <v>19</v>
      </c>
      <c r="C583" s="2">
        <v>-100.1</v>
      </c>
      <c r="D583" s="13">
        <v>432654.221000963</v>
      </c>
      <c r="E583" s="13">
        <v>3928.41357540508</v>
      </c>
      <c r="F583" s="13">
        <v>0</v>
      </c>
      <c r="G583" s="2">
        <v>2000</v>
      </c>
      <c r="H583" s="14" t="str">
        <f t="shared" si="9"/>
        <v>South</v>
      </c>
    </row>
    <row r="584" ht="15.6" spans="1:8">
      <c r="A584" s="2">
        <v>36</v>
      </c>
      <c r="B584" s="2">
        <v>19</v>
      </c>
      <c r="C584" s="2">
        <v>-100.1</v>
      </c>
      <c r="D584" s="13">
        <v>440485.262401081</v>
      </c>
      <c r="E584" s="13">
        <v>4006.98184691318</v>
      </c>
      <c r="F584" s="13">
        <v>0</v>
      </c>
      <c r="G584" s="2">
        <v>2001</v>
      </c>
      <c r="H584" s="14" t="str">
        <f t="shared" si="9"/>
        <v>South</v>
      </c>
    </row>
    <row r="585" ht="15.6" spans="1:8">
      <c r="A585" s="2">
        <v>36</v>
      </c>
      <c r="B585" s="2">
        <v>19</v>
      </c>
      <c r="C585" s="2">
        <v>-100.1</v>
      </c>
      <c r="D585" s="13">
        <v>447885.414809419</v>
      </c>
      <c r="E585" s="13">
        <v>4087.12148385145</v>
      </c>
      <c r="F585" s="13">
        <v>0</v>
      </c>
      <c r="G585" s="2">
        <v>2002</v>
      </c>
      <c r="H585" s="14" t="str">
        <f t="shared" si="9"/>
        <v>South</v>
      </c>
    </row>
    <row r="586" ht="15.6" spans="1:8">
      <c r="A586" s="2">
        <v>36</v>
      </c>
      <c r="B586" s="2">
        <v>19</v>
      </c>
      <c r="C586" s="2">
        <v>-100.1</v>
      </c>
      <c r="D586" s="13">
        <v>454603.69603156</v>
      </c>
      <c r="E586" s="13">
        <v>4168.86391352848</v>
      </c>
      <c r="F586" s="13">
        <v>0</v>
      </c>
      <c r="G586" s="2">
        <v>2003</v>
      </c>
      <c r="H586" s="14" t="str">
        <f t="shared" si="9"/>
        <v>South</v>
      </c>
    </row>
    <row r="587" ht="15.6" spans="1:8">
      <c r="A587" s="2">
        <v>36</v>
      </c>
      <c r="B587" s="2">
        <v>19</v>
      </c>
      <c r="C587" s="2">
        <v>-100.1</v>
      </c>
      <c r="D587" s="13">
        <v>462877.483299335</v>
      </c>
      <c r="E587" s="13">
        <v>4252.24119179905</v>
      </c>
      <c r="F587" s="13">
        <v>0</v>
      </c>
      <c r="G587" s="2">
        <v>2004</v>
      </c>
      <c r="H587" s="14" t="str">
        <f t="shared" si="9"/>
        <v>South</v>
      </c>
    </row>
    <row r="588" ht="15.6" spans="1:8">
      <c r="A588" s="2">
        <v>36</v>
      </c>
      <c r="B588" s="2">
        <v>19</v>
      </c>
      <c r="C588" s="2">
        <v>-100.1</v>
      </c>
      <c r="D588" s="13">
        <v>472551.622700291</v>
      </c>
      <c r="E588" s="13">
        <v>4337.28601563503</v>
      </c>
      <c r="F588" s="13">
        <v>0</v>
      </c>
      <c r="G588" s="2">
        <v>2005</v>
      </c>
      <c r="H588" s="14" t="str">
        <f t="shared" si="9"/>
        <v>South</v>
      </c>
    </row>
    <row r="589" ht="15.6" spans="1:8">
      <c r="A589" s="2">
        <v>37</v>
      </c>
      <c r="B589" s="2">
        <v>19</v>
      </c>
      <c r="C589" s="2">
        <v>-100.1</v>
      </c>
      <c r="D589" s="13">
        <v>498432.046144604</v>
      </c>
      <c r="E589" s="13">
        <v>4602.76261808002</v>
      </c>
      <c r="F589" s="13">
        <v>0</v>
      </c>
      <c r="G589" s="2">
        <v>2008</v>
      </c>
      <c r="H589" s="14" t="str">
        <f t="shared" si="9"/>
        <v>South</v>
      </c>
    </row>
    <row r="590" ht="15.6" spans="1:8">
      <c r="A590" s="2">
        <v>37</v>
      </c>
      <c r="B590" s="2">
        <v>19</v>
      </c>
      <c r="C590" s="2">
        <v>-100.1</v>
      </c>
      <c r="D590" s="13">
        <v>402846</v>
      </c>
      <c r="E590" s="13">
        <v>4694.81787044162</v>
      </c>
      <c r="F590" s="13">
        <v>0</v>
      </c>
      <c r="G590" s="2">
        <v>2009</v>
      </c>
      <c r="H590" s="14" t="str">
        <f t="shared" si="9"/>
        <v>South</v>
      </c>
    </row>
    <row r="591" ht="15.6" spans="1:8">
      <c r="A591" s="2">
        <v>37</v>
      </c>
      <c r="B591" s="2">
        <v>19</v>
      </c>
      <c r="C591" s="2">
        <v>-100.1</v>
      </c>
      <c r="D591" s="13">
        <v>430827</v>
      </c>
      <c r="E591" s="13">
        <v>4788.71422785045</v>
      </c>
      <c r="F591" s="13">
        <v>0</v>
      </c>
      <c r="G591" s="2">
        <v>2010</v>
      </c>
      <c r="H591" s="14" t="str">
        <f t="shared" si="9"/>
        <v>South</v>
      </c>
    </row>
    <row r="592" ht="15.6" spans="1:8">
      <c r="A592" s="2">
        <v>37</v>
      </c>
      <c r="B592" s="2">
        <v>19</v>
      </c>
      <c r="C592" s="2">
        <v>-100.1</v>
      </c>
      <c r="D592" s="13">
        <v>479362</v>
      </c>
      <c r="E592" s="13">
        <v>4884.48851240746</v>
      </c>
      <c r="F592" s="13">
        <v>0</v>
      </c>
      <c r="G592" s="2">
        <v>2011</v>
      </c>
      <c r="H592" s="14" t="str">
        <f t="shared" si="9"/>
        <v>South</v>
      </c>
    </row>
    <row r="593" ht="15.6" spans="1:8">
      <c r="A593" s="2">
        <v>37</v>
      </c>
      <c r="B593" s="2">
        <v>19</v>
      </c>
      <c r="C593" s="2">
        <v>-100.1</v>
      </c>
      <c r="D593" s="13">
        <v>510836</v>
      </c>
      <c r="E593" s="13">
        <v>4982.17828265561</v>
      </c>
      <c r="F593" s="13">
        <v>0</v>
      </c>
      <c r="G593" s="2">
        <v>2012</v>
      </c>
      <c r="H593" s="14" t="str">
        <f t="shared" si="9"/>
        <v>South</v>
      </c>
    </row>
    <row r="594" ht="15.6" spans="1:8">
      <c r="A594" s="2">
        <v>37</v>
      </c>
      <c r="B594" s="2">
        <v>19</v>
      </c>
      <c r="C594" s="2">
        <v>-100.1</v>
      </c>
      <c r="D594" s="13">
        <v>549386.737550306</v>
      </c>
      <c r="E594" s="13">
        <v>5081.82184830872</v>
      </c>
      <c r="F594" s="13">
        <v>0</v>
      </c>
      <c r="G594" s="2">
        <v>2013</v>
      </c>
      <c r="H594" s="14" t="str">
        <f t="shared" si="9"/>
        <v>South</v>
      </c>
    </row>
    <row r="595" ht="15.6" spans="1:8">
      <c r="A595" s="2">
        <v>37</v>
      </c>
      <c r="B595" s="2">
        <v>19</v>
      </c>
      <c r="C595" s="2">
        <v>-100.1</v>
      </c>
      <c r="D595" s="13">
        <v>558396.680046131</v>
      </c>
      <c r="E595" s="13">
        <v>5183.45828527489</v>
      </c>
      <c r="F595" s="13">
        <v>0</v>
      </c>
      <c r="G595" s="2">
        <v>2014</v>
      </c>
      <c r="H595" s="14" t="str">
        <f t="shared" si="9"/>
        <v>South</v>
      </c>
    </row>
    <row r="596" ht="15.6" spans="1:8">
      <c r="A596" s="2">
        <v>37</v>
      </c>
      <c r="B596" s="2">
        <v>19</v>
      </c>
      <c r="C596" s="2">
        <v>-100.1</v>
      </c>
      <c r="D596" s="13">
        <v>568615.339290975</v>
      </c>
      <c r="E596" s="13">
        <v>5287.12745098039</v>
      </c>
      <c r="F596" s="13">
        <v>0</v>
      </c>
      <c r="G596" s="2">
        <v>2015</v>
      </c>
      <c r="H596" s="14" t="str">
        <f t="shared" si="9"/>
        <v>South</v>
      </c>
    </row>
    <row r="597" ht="15.6" spans="1:8">
      <c r="A597" s="2">
        <v>37</v>
      </c>
      <c r="B597" s="2">
        <v>19</v>
      </c>
      <c r="C597" s="2">
        <v>-100.1</v>
      </c>
      <c r="D597" s="13">
        <v>579021</v>
      </c>
      <c r="E597" s="13">
        <v>5392.87</v>
      </c>
      <c r="F597" s="13">
        <v>50261.5484</v>
      </c>
      <c r="G597" s="2">
        <v>2016</v>
      </c>
      <c r="H597" s="14" t="str">
        <f t="shared" si="9"/>
        <v>South</v>
      </c>
    </row>
    <row r="598" ht="15.6" spans="1:8">
      <c r="A598" s="2">
        <v>38</v>
      </c>
      <c r="B598" s="2">
        <v>7.2</v>
      </c>
      <c r="C598" s="2">
        <v>-74.4</v>
      </c>
      <c r="D598" s="13">
        <v>311379.207423866</v>
      </c>
      <c r="E598" s="13">
        <v>2354.60884774767</v>
      </c>
      <c r="F598" s="13">
        <v>24000</v>
      </c>
      <c r="G598" s="2">
        <v>1989</v>
      </c>
      <c r="H598" s="14" t="str">
        <f t="shared" si="9"/>
        <v>South</v>
      </c>
    </row>
    <row r="599" ht="15.6" spans="1:8">
      <c r="A599" s="2">
        <v>38</v>
      </c>
      <c r="B599" s="2">
        <v>7.2</v>
      </c>
      <c r="C599" s="2">
        <v>-74.4</v>
      </c>
      <c r="D599" s="13">
        <v>317824.75701754</v>
      </c>
      <c r="E599" s="13">
        <v>2401.70102470263</v>
      </c>
      <c r="F599" s="13">
        <v>0</v>
      </c>
      <c r="G599" s="2">
        <v>1990</v>
      </c>
      <c r="H599" s="14" t="str">
        <f t="shared" si="9"/>
        <v>South</v>
      </c>
    </row>
    <row r="600" ht="15.6" spans="1:8">
      <c r="A600" s="2">
        <v>38</v>
      </c>
      <c r="B600" s="2">
        <v>7.2</v>
      </c>
      <c r="C600" s="2">
        <v>-74.4</v>
      </c>
      <c r="D600" s="13">
        <v>325134.726428943</v>
      </c>
      <c r="E600" s="13">
        <v>2449.73504519668</v>
      </c>
      <c r="F600" s="13">
        <v>10000</v>
      </c>
      <c r="G600" s="2">
        <v>1991</v>
      </c>
      <c r="H600" s="14" t="str">
        <f t="shared" si="9"/>
        <v>South</v>
      </c>
    </row>
    <row r="601" ht="15.6" spans="1:8">
      <c r="A601" s="2">
        <v>38</v>
      </c>
      <c r="B601" s="2">
        <v>7.2</v>
      </c>
      <c r="C601" s="2">
        <v>-74.4</v>
      </c>
      <c r="D601" s="13">
        <v>330987.151504664</v>
      </c>
      <c r="E601" s="13">
        <v>2498.72974610061</v>
      </c>
      <c r="F601" s="13">
        <v>0</v>
      </c>
      <c r="G601" s="2">
        <v>1992</v>
      </c>
      <c r="H601" s="14" t="str">
        <f t="shared" si="9"/>
        <v>South</v>
      </c>
    </row>
    <row r="602" ht="15.6" spans="1:8">
      <c r="A602" s="2">
        <v>38</v>
      </c>
      <c r="B602" s="2">
        <v>7.2</v>
      </c>
      <c r="C602" s="2">
        <v>-74.4</v>
      </c>
      <c r="D602" s="13">
        <v>338500.55984382</v>
      </c>
      <c r="E602" s="13">
        <v>2548.70434102263</v>
      </c>
      <c r="F602" s="13">
        <v>0</v>
      </c>
      <c r="G602" s="2">
        <v>1993</v>
      </c>
      <c r="H602" s="14" t="str">
        <f t="shared" si="9"/>
        <v>South</v>
      </c>
    </row>
    <row r="603" ht="15.6" spans="1:8">
      <c r="A603" s="2">
        <v>38</v>
      </c>
      <c r="B603" s="2">
        <v>7.2</v>
      </c>
      <c r="C603" s="2">
        <v>-74.4</v>
      </c>
      <c r="D603" s="13">
        <v>346624.573280072</v>
      </c>
      <c r="E603" s="13">
        <v>2599.67842784308</v>
      </c>
      <c r="F603" s="13">
        <v>0</v>
      </c>
      <c r="G603" s="2">
        <v>1994</v>
      </c>
      <c r="H603" s="14" t="str">
        <f t="shared" si="9"/>
        <v>South</v>
      </c>
    </row>
    <row r="604" ht="15.6" spans="1:8">
      <c r="A604" s="2">
        <v>38</v>
      </c>
      <c r="B604" s="2">
        <v>7.2</v>
      </c>
      <c r="C604" s="2">
        <v>-74.4</v>
      </c>
      <c r="D604" s="13">
        <v>353279.765087049</v>
      </c>
      <c r="E604" s="13">
        <v>2651.67199639994</v>
      </c>
      <c r="F604" s="13">
        <v>0</v>
      </c>
      <c r="G604" s="2">
        <v>1995</v>
      </c>
      <c r="H604" s="14" t="str">
        <f t="shared" si="9"/>
        <v>South</v>
      </c>
    </row>
    <row r="605" ht="15.6" spans="1:8">
      <c r="A605" s="2">
        <v>38</v>
      </c>
      <c r="B605" s="2">
        <v>7.2</v>
      </c>
      <c r="C605" s="2">
        <v>-74.4</v>
      </c>
      <c r="D605" s="13">
        <v>359709.456811633</v>
      </c>
      <c r="E605" s="13">
        <v>2704.70543632794</v>
      </c>
      <c r="F605" s="13">
        <v>0</v>
      </c>
      <c r="G605" s="2">
        <v>1996</v>
      </c>
      <c r="H605" s="14" t="str">
        <f t="shared" si="9"/>
        <v>South</v>
      </c>
    </row>
    <row r="606" ht="15.6" spans="1:8">
      <c r="A606" s="2">
        <v>38</v>
      </c>
      <c r="B606" s="2">
        <v>7.2</v>
      </c>
      <c r="C606" s="2">
        <v>-74.4</v>
      </c>
      <c r="D606" s="13">
        <v>367766.948644214</v>
      </c>
      <c r="E606" s="13">
        <v>2758.7995450545</v>
      </c>
      <c r="F606" s="13">
        <v>0</v>
      </c>
      <c r="G606" s="2">
        <v>1997</v>
      </c>
      <c r="H606" s="14" t="str">
        <f t="shared" si="9"/>
        <v>South</v>
      </c>
    </row>
    <row r="607" ht="15.6" spans="1:8">
      <c r="A607" s="2">
        <v>38</v>
      </c>
      <c r="B607" s="2">
        <v>7.2</v>
      </c>
      <c r="C607" s="2">
        <v>-74.4</v>
      </c>
      <c r="D607" s="13">
        <v>373761.549907115</v>
      </c>
      <c r="E607" s="13">
        <v>2813.97553595559</v>
      </c>
      <c r="F607" s="13">
        <v>0</v>
      </c>
      <c r="G607" s="2">
        <v>1998</v>
      </c>
      <c r="H607" s="14" t="str">
        <f t="shared" si="9"/>
        <v>South</v>
      </c>
    </row>
    <row r="608" ht="15.6" spans="1:8">
      <c r="A608" s="2">
        <v>39</v>
      </c>
      <c r="B608" s="2">
        <v>7.2</v>
      </c>
      <c r="C608" s="2">
        <v>-74.4</v>
      </c>
      <c r="D608" s="13">
        <v>382694.450949895</v>
      </c>
      <c r="E608" s="13">
        <v>2870.2550466747</v>
      </c>
      <c r="F608" s="13">
        <v>12000</v>
      </c>
      <c r="G608" s="2">
        <v>1999</v>
      </c>
      <c r="H608" s="14" t="str">
        <f t="shared" si="9"/>
        <v>South</v>
      </c>
    </row>
    <row r="609" ht="15.6" spans="1:8">
      <c r="A609" s="2">
        <v>39</v>
      </c>
      <c r="B609" s="2">
        <v>7.2</v>
      </c>
      <c r="C609" s="2">
        <v>-74.4</v>
      </c>
      <c r="D609" s="13">
        <v>389276.795506233</v>
      </c>
      <c r="E609" s="13">
        <v>2927.66014760819</v>
      </c>
      <c r="F609" s="13">
        <v>0</v>
      </c>
      <c r="G609" s="2">
        <v>2000</v>
      </c>
      <c r="H609" s="14" t="str">
        <f t="shared" si="9"/>
        <v>South</v>
      </c>
    </row>
    <row r="610" ht="15.6" spans="1:8">
      <c r="A610" s="2">
        <v>39</v>
      </c>
      <c r="B610" s="2">
        <v>7.2</v>
      </c>
      <c r="C610" s="2">
        <v>-74.4</v>
      </c>
      <c r="D610" s="13">
        <v>396906.620698155</v>
      </c>
      <c r="E610" s="13">
        <v>2986.21335056036</v>
      </c>
      <c r="F610" s="13">
        <v>0</v>
      </c>
      <c r="G610" s="2">
        <v>2001</v>
      </c>
      <c r="H610" s="14" t="str">
        <f t="shared" si="9"/>
        <v>South</v>
      </c>
    </row>
    <row r="611" ht="15.6" spans="1:8">
      <c r="A611" s="2">
        <v>39</v>
      </c>
      <c r="B611" s="2">
        <v>7.2</v>
      </c>
      <c r="C611" s="2">
        <v>-74.4</v>
      </c>
      <c r="D611" s="13">
        <v>403415.889277605</v>
      </c>
      <c r="E611" s="13">
        <v>3045.93761757156</v>
      </c>
      <c r="F611" s="13">
        <v>0</v>
      </c>
      <c r="G611" s="2">
        <v>2002</v>
      </c>
      <c r="H611" s="14" t="str">
        <f t="shared" si="9"/>
        <v>South</v>
      </c>
    </row>
    <row r="612" ht="15.6" spans="1:8">
      <c r="A612" s="2">
        <v>39</v>
      </c>
      <c r="B612" s="2">
        <v>7.2</v>
      </c>
      <c r="C612" s="2">
        <v>-74.4</v>
      </c>
      <c r="D612" s="13">
        <v>412734.796319918</v>
      </c>
      <c r="E612" s="13">
        <v>3106.856369923</v>
      </c>
      <c r="F612" s="13">
        <v>0</v>
      </c>
      <c r="G612" s="2">
        <v>2003</v>
      </c>
      <c r="H612" s="14" t="str">
        <f t="shared" si="9"/>
        <v>South</v>
      </c>
    </row>
    <row r="613" ht="15.6" spans="1:8">
      <c r="A613" s="2">
        <v>39</v>
      </c>
      <c r="B613" s="2">
        <v>7.2</v>
      </c>
      <c r="C613" s="2">
        <v>-74.4</v>
      </c>
      <c r="D613" s="13">
        <v>419173.459142508</v>
      </c>
      <c r="E613" s="13">
        <v>3168.99349732146</v>
      </c>
      <c r="F613" s="13">
        <v>0</v>
      </c>
      <c r="G613" s="2">
        <v>2004</v>
      </c>
      <c r="H613" s="14" t="str">
        <f t="shared" si="9"/>
        <v>South</v>
      </c>
    </row>
    <row r="614" ht="15.6" spans="1:8">
      <c r="A614" s="2">
        <v>39</v>
      </c>
      <c r="B614" s="2">
        <v>7.2</v>
      </c>
      <c r="C614" s="2">
        <v>-74.4</v>
      </c>
      <c r="D614" s="13">
        <v>425670.647759217</v>
      </c>
      <c r="E614" s="13">
        <v>3232.37336726788</v>
      </c>
      <c r="F614" s="13">
        <v>0</v>
      </c>
      <c r="G614" s="2">
        <v>2005</v>
      </c>
      <c r="H614" s="14" t="str">
        <f t="shared" si="9"/>
        <v>South</v>
      </c>
    </row>
    <row r="615" ht="15.6" spans="1:8">
      <c r="A615" s="2">
        <v>39</v>
      </c>
      <c r="B615" s="2">
        <v>7.2</v>
      </c>
      <c r="C615" s="2">
        <v>-74.4</v>
      </c>
      <c r="D615" s="13">
        <v>436184.71275887</v>
      </c>
      <c r="E615" s="13">
        <v>3297.02083461324</v>
      </c>
      <c r="F615" s="13">
        <v>0</v>
      </c>
      <c r="G615" s="2">
        <v>2006</v>
      </c>
      <c r="H615" s="14" t="str">
        <f t="shared" si="9"/>
        <v>South</v>
      </c>
    </row>
    <row r="616" ht="15.6" spans="1:8">
      <c r="A616" s="2">
        <v>39</v>
      </c>
      <c r="B616" s="2">
        <v>7.2</v>
      </c>
      <c r="C616" s="2">
        <v>-74.4</v>
      </c>
      <c r="D616" s="13">
        <v>443948.800645978</v>
      </c>
      <c r="E616" s="13">
        <v>3362.96125130551</v>
      </c>
      <c r="F616" s="13">
        <v>0</v>
      </c>
      <c r="G616" s="2">
        <v>2007</v>
      </c>
      <c r="H616" s="14" t="str">
        <f t="shared" si="9"/>
        <v>South</v>
      </c>
    </row>
    <row r="617" ht="15.6" spans="1:8">
      <c r="A617" s="2">
        <v>39</v>
      </c>
      <c r="B617" s="2">
        <v>7.2</v>
      </c>
      <c r="C617" s="2">
        <v>-74.4</v>
      </c>
      <c r="D617" s="13">
        <v>452561.40737851</v>
      </c>
      <c r="E617" s="13">
        <v>3430.22047633162</v>
      </c>
      <c r="F617" s="13">
        <v>0</v>
      </c>
      <c r="G617" s="2">
        <v>2008</v>
      </c>
      <c r="H617" s="14" t="str">
        <f t="shared" si="9"/>
        <v>South</v>
      </c>
    </row>
    <row r="618" ht="15.6" spans="1:8">
      <c r="A618" s="2">
        <v>39</v>
      </c>
      <c r="B618" s="2">
        <v>7.2</v>
      </c>
      <c r="C618" s="2">
        <v>-74.4</v>
      </c>
      <c r="D618" s="13">
        <v>359273</v>
      </c>
      <c r="E618" s="13">
        <v>3498.82488585825</v>
      </c>
      <c r="F618" s="13">
        <v>0</v>
      </c>
      <c r="G618" s="2">
        <v>2009</v>
      </c>
      <c r="H618" s="14" t="str">
        <f t="shared" si="9"/>
        <v>South</v>
      </c>
    </row>
    <row r="619" ht="15.6" spans="1:8">
      <c r="A619" s="2">
        <v>39</v>
      </c>
      <c r="B619" s="2">
        <v>7.2</v>
      </c>
      <c r="C619" s="2">
        <v>-74.4</v>
      </c>
      <c r="D619" s="13">
        <v>386024</v>
      </c>
      <c r="E619" s="13">
        <v>3568.80138357542</v>
      </c>
      <c r="F619" s="13">
        <v>0</v>
      </c>
      <c r="G619" s="2">
        <v>2010</v>
      </c>
      <c r="H619" s="14" t="str">
        <f t="shared" si="9"/>
        <v>South</v>
      </c>
    </row>
    <row r="620" ht="15.6" spans="1:8">
      <c r="A620" s="2">
        <v>39</v>
      </c>
      <c r="B620" s="2">
        <v>7.2</v>
      </c>
      <c r="C620" s="2">
        <v>-74.4</v>
      </c>
      <c r="D620" s="13">
        <v>425302</v>
      </c>
      <c r="E620" s="13">
        <v>3640.17741124692</v>
      </c>
      <c r="F620" s="13">
        <v>0</v>
      </c>
      <c r="G620" s="2">
        <v>2011</v>
      </c>
      <c r="H620" s="14" t="str">
        <f t="shared" si="9"/>
        <v>South</v>
      </c>
    </row>
    <row r="621" ht="15.6" spans="1:8">
      <c r="A621" s="2">
        <v>39</v>
      </c>
      <c r="B621" s="2">
        <v>7.2</v>
      </c>
      <c r="C621" s="2">
        <v>-74.4</v>
      </c>
      <c r="D621" s="13">
        <v>462418</v>
      </c>
      <c r="E621" s="13">
        <v>3712.98095947186</v>
      </c>
      <c r="F621" s="13">
        <v>0</v>
      </c>
      <c r="G621" s="2">
        <v>2012</v>
      </c>
      <c r="H621" s="14" t="str">
        <f t="shared" si="9"/>
        <v>South</v>
      </c>
    </row>
    <row r="622" ht="15.6" spans="1:8">
      <c r="A622" s="2">
        <v>39</v>
      </c>
      <c r="B622" s="2">
        <v>7.2</v>
      </c>
      <c r="C622" s="2">
        <v>-74.4</v>
      </c>
      <c r="D622" s="13">
        <v>498142.580158289</v>
      </c>
      <c r="E622" s="13">
        <v>3787.2405786613</v>
      </c>
      <c r="F622" s="13">
        <v>0</v>
      </c>
      <c r="G622" s="2">
        <v>2013</v>
      </c>
      <c r="H622" s="14" t="str">
        <f t="shared" si="9"/>
        <v>South</v>
      </c>
    </row>
    <row r="623" ht="15.6" spans="1:8">
      <c r="A623" s="2">
        <v>39</v>
      </c>
      <c r="B623" s="2">
        <v>7.2</v>
      </c>
      <c r="C623" s="2">
        <v>-74.4</v>
      </c>
      <c r="D623" s="13">
        <v>508703.202857645</v>
      </c>
      <c r="E623" s="13">
        <v>3862.98539023453</v>
      </c>
      <c r="F623" s="13">
        <v>0</v>
      </c>
      <c r="G623" s="2">
        <v>2014</v>
      </c>
      <c r="H623" s="14" t="str">
        <f t="shared" si="9"/>
        <v>South</v>
      </c>
    </row>
    <row r="624" ht="15.6" spans="1:8">
      <c r="A624" s="2">
        <v>39</v>
      </c>
      <c r="B624" s="2">
        <v>7.2</v>
      </c>
      <c r="C624" s="2">
        <v>-74.4</v>
      </c>
      <c r="D624" s="13">
        <v>520759.468765371</v>
      </c>
      <c r="E624" s="13">
        <v>3940.24509803922</v>
      </c>
      <c r="F624" s="13">
        <v>0</v>
      </c>
      <c r="G624" s="2">
        <v>2015</v>
      </c>
      <c r="H624" s="14" t="str">
        <f t="shared" si="9"/>
        <v>South</v>
      </c>
    </row>
    <row r="625" ht="15.6" spans="1:8">
      <c r="A625" s="2">
        <v>39</v>
      </c>
      <c r="B625" s="2">
        <v>7.2</v>
      </c>
      <c r="C625" s="2">
        <v>-74.4</v>
      </c>
      <c r="D625" s="13">
        <v>529352</v>
      </c>
      <c r="E625" s="13">
        <v>4019.05</v>
      </c>
      <c r="F625" s="13">
        <v>0</v>
      </c>
      <c r="G625" s="2">
        <v>2016</v>
      </c>
      <c r="H625" s="14" t="str">
        <f t="shared" si="9"/>
        <v>South</v>
      </c>
    </row>
    <row r="626" ht="15.6" spans="1:8">
      <c r="A626" s="2">
        <v>40</v>
      </c>
      <c r="B626" s="2">
        <v>15.4</v>
      </c>
      <c r="C626" s="2">
        <v>-28.8</v>
      </c>
      <c r="D626" s="13">
        <v>511887.105068475</v>
      </c>
      <c r="E626" s="13">
        <v>2934.22274642212</v>
      </c>
      <c r="F626" s="13">
        <v>0</v>
      </c>
      <c r="G626" s="2">
        <v>2003</v>
      </c>
      <c r="H626" s="14" t="str">
        <f t="shared" si="9"/>
        <v>South</v>
      </c>
    </row>
    <row r="627" ht="15.6" spans="1:8">
      <c r="A627" s="2">
        <v>40</v>
      </c>
      <c r="B627" s="2">
        <v>15.4</v>
      </c>
      <c r="C627" s="2">
        <v>-28.8</v>
      </c>
      <c r="D627" s="13">
        <v>520537.997144132</v>
      </c>
      <c r="E627" s="13">
        <v>2992.90720135056</v>
      </c>
      <c r="F627" s="13">
        <v>0</v>
      </c>
      <c r="G627" s="2">
        <v>2004</v>
      </c>
      <c r="H627" s="14" t="str">
        <f t="shared" si="9"/>
        <v>South</v>
      </c>
    </row>
    <row r="628" ht="15.6" spans="1:8">
      <c r="A628" s="2">
        <v>40</v>
      </c>
      <c r="B628" s="2">
        <v>15.4</v>
      </c>
      <c r="C628" s="2">
        <v>-28.8</v>
      </c>
      <c r="D628" s="13">
        <v>530376.165290156</v>
      </c>
      <c r="E628" s="13">
        <v>3052.76534537757</v>
      </c>
      <c r="F628" s="13">
        <v>0</v>
      </c>
      <c r="G628" s="2">
        <v>2005</v>
      </c>
      <c r="H628" s="14" t="str">
        <f t="shared" si="9"/>
        <v>South</v>
      </c>
    </row>
    <row r="629" ht="15.6" spans="1:8">
      <c r="A629" s="2">
        <v>40</v>
      </c>
      <c r="B629" s="2">
        <v>15.4</v>
      </c>
      <c r="C629" s="2">
        <v>-28.8</v>
      </c>
      <c r="D629" s="13">
        <v>541354.951911662</v>
      </c>
      <c r="E629" s="13">
        <v>3113.82065228512</v>
      </c>
      <c r="F629" s="13">
        <v>0</v>
      </c>
      <c r="G629" s="2">
        <v>2006</v>
      </c>
      <c r="H629" s="14" t="str">
        <f t="shared" si="9"/>
        <v>South</v>
      </c>
    </row>
    <row r="630" ht="15.6" spans="1:8">
      <c r="A630" s="2">
        <v>40</v>
      </c>
      <c r="B630" s="2">
        <v>15.4</v>
      </c>
      <c r="C630" s="2">
        <v>-28.8</v>
      </c>
      <c r="D630" s="13">
        <v>549908.360151866</v>
      </c>
      <c r="E630" s="13">
        <v>3176.09706533083</v>
      </c>
      <c r="F630" s="13">
        <v>0</v>
      </c>
      <c r="G630" s="2">
        <v>2007</v>
      </c>
      <c r="H630" s="14" t="str">
        <f t="shared" si="9"/>
        <v>South</v>
      </c>
    </row>
    <row r="631" ht="15.6" spans="1:8">
      <c r="A631" s="2">
        <v>40</v>
      </c>
      <c r="B631" s="2">
        <v>15.4</v>
      </c>
      <c r="C631" s="2">
        <v>-28.8</v>
      </c>
      <c r="D631" s="13">
        <v>561236.472370995</v>
      </c>
      <c r="E631" s="13">
        <v>3239.61900663744</v>
      </c>
      <c r="F631" s="13">
        <v>0</v>
      </c>
      <c r="G631" s="2">
        <v>2008</v>
      </c>
      <c r="H631" s="14" t="str">
        <f t="shared" si="9"/>
        <v>South</v>
      </c>
    </row>
    <row r="632" ht="15.6" spans="1:8">
      <c r="A632" s="2">
        <v>40</v>
      </c>
      <c r="B632" s="2">
        <v>15.4</v>
      </c>
      <c r="C632" s="2">
        <v>-28.8</v>
      </c>
      <c r="D632" s="13">
        <v>501873</v>
      </c>
      <c r="E632" s="13">
        <v>3304.41138677019</v>
      </c>
      <c r="F632" s="13">
        <v>0</v>
      </c>
      <c r="G632" s="2">
        <v>2009</v>
      </c>
      <c r="H632" s="14" t="str">
        <f t="shared" si="9"/>
        <v>South</v>
      </c>
    </row>
    <row r="633" ht="15.6" spans="1:8">
      <c r="A633" s="2">
        <v>40</v>
      </c>
      <c r="B633" s="2">
        <v>15.4</v>
      </c>
      <c r="C633" s="2">
        <v>-28.8</v>
      </c>
      <c r="D633" s="13">
        <v>531092</v>
      </c>
      <c r="E633" s="13">
        <v>3370.49961450559</v>
      </c>
      <c r="F633" s="13">
        <v>0</v>
      </c>
      <c r="G633" s="2">
        <v>2010</v>
      </c>
      <c r="H633" s="14" t="str">
        <f t="shared" si="9"/>
        <v>South</v>
      </c>
    </row>
    <row r="634" ht="15.6" spans="1:8">
      <c r="A634" s="2">
        <v>40</v>
      </c>
      <c r="B634" s="2">
        <v>15.4</v>
      </c>
      <c r="C634" s="2">
        <v>-28.8</v>
      </c>
      <c r="D634" s="13">
        <v>564039</v>
      </c>
      <c r="E634" s="13">
        <v>3437.90960679571</v>
      </c>
      <c r="F634" s="13">
        <v>0</v>
      </c>
      <c r="G634" s="2">
        <v>2011</v>
      </c>
      <c r="H634" s="14" t="str">
        <f t="shared" si="9"/>
        <v>South</v>
      </c>
    </row>
    <row r="635" ht="15.6" spans="1:8">
      <c r="A635" s="2">
        <v>40</v>
      </c>
      <c r="B635" s="2">
        <v>15.4</v>
      </c>
      <c r="C635" s="2">
        <v>-28.8</v>
      </c>
      <c r="D635" s="13">
        <v>597203</v>
      </c>
      <c r="E635" s="13">
        <v>3506.66779893162</v>
      </c>
      <c r="F635" s="13">
        <v>0</v>
      </c>
      <c r="G635" s="2">
        <v>2012</v>
      </c>
      <c r="H635" s="14" t="str">
        <f t="shared" si="9"/>
        <v>South</v>
      </c>
    </row>
    <row r="636" ht="15.6" spans="1:8">
      <c r="A636" s="2">
        <v>40</v>
      </c>
      <c r="B636" s="2">
        <v>15.4</v>
      </c>
      <c r="C636" s="2">
        <v>-28.8</v>
      </c>
      <c r="D636" s="13">
        <v>626788.376021993</v>
      </c>
      <c r="E636" s="13">
        <v>3576.80115491025</v>
      </c>
      <c r="F636" s="13">
        <v>96103</v>
      </c>
      <c r="G636" s="2">
        <v>2013</v>
      </c>
      <c r="H636" s="14" t="str">
        <f t="shared" si="9"/>
        <v>South</v>
      </c>
    </row>
    <row r="637" ht="15.6" spans="1:8">
      <c r="A637" s="2">
        <v>41</v>
      </c>
      <c r="B637" s="2">
        <v>15.4</v>
      </c>
      <c r="C637" s="2">
        <v>-28.8</v>
      </c>
      <c r="D637" s="13">
        <v>665338</v>
      </c>
      <c r="E637" s="13">
        <v>3795.73</v>
      </c>
      <c r="F637" s="13">
        <v>0</v>
      </c>
      <c r="G637" s="2">
        <v>2016</v>
      </c>
      <c r="H637" s="14" t="str">
        <f t="shared" si="9"/>
        <v>South</v>
      </c>
    </row>
    <row r="638" ht="15.6" spans="1:8">
      <c r="A638" s="2">
        <v>42</v>
      </c>
      <c r="B638" s="2">
        <v>26.5</v>
      </c>
      <c r="C638" s="2">
        <v>-46</v>
      </c>
      <c r="D638" s="13">
        <v>1071864.67363568</v>
      </c>
      <c r="E638" s="13">
        <v>11617.2001132598</v>
      </c>
      <c r="F638" s="13">
        <v>0</v>
      </c>
      <c r="G638" s="2">
        <v>1986</v>
      </c>
      <c r="H638" s="14" t="str">
        <f t="shared" si="9"/>
        <v>South</v>
      </c>
    </row>
    <row r="639" ht="15.6" spans="1:8">
      <c r="A639" s="2">
        <v>42</v>
      </c>
      <c r="B639" s="2">
        <v>26.5</v>
      </c>
      <c r="C639" s="2">
        <v>-46</v>
      </c>
      <c r="D639" s="13">
        <v>1092766.03477157</v>
      </c>
      <c r="E639" s="13">
        <v>11849.544115525</v>
      </c>
      <c r="F639" s="13">
        <v>0</v>
      </c>
      <c r="G639" s="2">
        <v>1987</v>
      </c>
      <c r="H639" s="14" t="str">
        <f t="shared" si="9"/>
        <v>South</v>
      </c>
    </row>
    <row r="640" ht="15.6" spans="1:8">
      <c r="A640" s="2">
        <v>42</v>
      </c>
      <c r="B640" s="2">
        <v>26.5</v>
      </c>
      <c r="C640" s="2">
        <v>-46</v>
      </c>
      <c r="D640" s="13">
        <v>1110687.39774183</v>
      </c>
      <c r="E640" s="13">
        <v>12086.5349978355</v>
      </c>
      <c r="F640" s="13">
        <v>0</v>
      </c>
      <c r="G640" s="2">
        <v>1988</v>
      </c>
      <c r="H640" s="14" t="str">
        <f t="shared" si="9"/>
        <v>South</v>
      </c>
    </row>
    <row r="641" ht="15.6" spans="1:8">
      <c r="A641" s="2">
        <v>42</v>
      </c>
      <c r="B641" s="2">
        <v>26.5</v>
      </c>
      <c r="C641" s="2">
        <v>-46</v>
      </c>
      <c r="D641" s="13">
        <v>1133234.35191599</v>
      </c>
      <c r="E641" s="13">
        <v>12328.2656977922</v>
      </c>
      <c r="F641" s="13">
        <v>0</v>
      </c>
      <c r="G641" s="2">
        <v>1989</v>
      </c>
      <c r="H641" s="14" t="str">
        <f t="shared" si="9"/>
        <v>South</v>
      </c>
    </row>
    <row r="642" ht="15.6" spans="1:8">
      <c r="A642" s="2">
        <v>42</v>
      </c>
      <c r="B642" s="2">
        <v>26.5</v>
      </c>
      <c r="C642" s="2">
        <v>-46</v>
      </c>
      <c r="D642" s="13">
        <v>1151932.7187226</v>
      </c>
      <c r="E642" s="13">
        <v>12574.8310117481</v>
      </c>
      <c r="F642" s="13">
        <v>0</v>
      </c>
      <c r="G642" s="2">
        <v>1990</v>
      </c>
      <c r="H642" s="14" t="str">
        <f t="shared" si="9"/>
        <v>South</v>
      </c>
    </row>
    <row r="643" ht="15.6" spans="1:8">
      <c r="A643" s="2">
        <v>42</v>
      </c>
      <c r="B643" s="2">
        <v>26.5</v>
      </c>
      <c r="C643" s="2">
        <v>-46</v>
      </c>
      <c r="D643" s="13">
        <v>1177044.85199075</v>
      </c>
      <c r="E643" s="13">
        <v>12826.327631983</v>
      </c>
      <c r="F643" s="13">
        <v>0</v>
      </c>
      <c r="G643" s="2">
        <v>1991</v>
      </c>
      <c r="H643" s="14" t="str">
        <f t="shared" si="9"/>
        <v>South</v>
      </c>
    </row>
    <row r="644" ht="15.6" spans="1:8">
      <c r="A644" s="2">
        <v>42</v>
      </c>
      <c r="B644" s="2">
        <v>26.5</v>
      </c>
      <c r="C644" s="2">
        <v>-46</v>
      </c>
      <c r="D644" s="13">
        <v>1200468.04454537</v>
      </c>
      <c r="E644" s="13">
        <v>13082.8541846227</v>
      </c>
      <c r="F644" s="13">
        <v>0</v>
      </c>
      <c r="G644" s="2">
        <v>1992</v>
      </c>
      <c r="H644" s="14" t="str">
        <f t="shared" si="9"/>
        <v>South</v>
      </c>
    </row>
    <row r="645" ht="15.6" spans="1:8">
      <c r="A645" s="2">
        <v>42</v>
      </c>
      <c r="B645" s="2">
        <v>26.5</v>
      </c>
      <c r="C645" s="2">
        <v>-46</v>
      </c>
      <c r="D645" s="13">
        <v>1220035.67367146</v>
      </c>
      <c r="E645" s="13">
        <v>13344.5112683152</v>
      </c>
      <c r="F645" s="13">
        <v>0</v>
      </c>
      <c r="G645" s="2">
        <v>1993</v>
      </c>
      <c r="H645" s="14" t="str">
        <f t="shared" si="9"/>
        <v>South</v>
      </c>
    </row>
    <row r="646" ht="15.6" spans="1:8">
      <c r="A646" s="2">
        <v>42</v>
      </c>
      <c r="B646" s="2">
        <v>26.5</v>
      </c>
      <c r="C646" s="2">
        <v>-46</v>
      </c>
      <c r="D646" s="13">
        <v>1243216.35147122</v>
      </c>
      <c r="E646" s="13">
        <v>13611.4014936815</v>
      </c>
      <c r="F646" s="13">
        <v>0</v>
      </c>
      <c r="G646" s="2">
        <v>1994</v>
      </c>
      <c r="H646" s="14" t="str">
        <f t="shared" ref="H646:H709" si="10">IF(AND(B646&gt;=0,B646&lt;=35,C646&gt;=-110,C646&lt;=0),"South",IF(AND(B646&gt;=35,B646&lt;=90,C646&gt;=-80,C646&lt;=-60),"Northeast",IF(AND(B646&gt;=35,B646&lt;=90,C646&gt;=-110,C646&lt;=-80),"Midwest",IF(AND(B646&gt;=0,B646&lt;=60,C646&gt;=-130,C646&lt;=-110),"West","Out of bounds"))))</f>
        <v>South</v>
      </c>
    </row>
    <row r="647" ht="15.6" spans="1:8">
      <c r="A647" s="2">
        <v>42</v>
      </c>
      <c r="B647" s="2">
        <v>26.5</v>
      </c>
      <c r="C647" s="2">
        <v>-46</v>
      </c>
      <c r="D647" s="13">
        <v>1273053.54390653</v>
      </c>
      <c r="E647" s="13">
        <v>13883.6295235551</v>
      </c>
      <c r="F647" s="13">
        <v>0</v>
      </c>
      <c r="G647" s="2">
        <v>1995</v>
      </c>
      <c r="H647" s="14" t="str">
        <f t="shared" si="10"/>
        <v>South</v>
      </c>
    </row>
    <row r="648" ht="15.6" spans="1:8">
      <c r="A648" s="2">
        <v>42</v>
      </c>
      <c r="B648" s="2">
        <v>26.5</v>
      </c>
      <c r="C648" s="2">
        <v>-46</v>
      </c>
      <c r="D648" s="13">
        <v>1303479.52360589</v>
      </c>
      <c r="E648" s="13">
        <v>14161.3021140262</v>
      </c>
      <c r="F648" s="13">
        <v>0</v>
      </c>
      <c r="G648" s="2">
        <v>1996</v>
      </c>
      <c r="H648" s="14" t="str">
        <f t="shared" si="10"/>
        <v>South</v>
      </c>
    </row>
    <row r="649" ht="15.6" spans="1:8">
      <c r="A649" s="2">
        <v>42</v>
      </c>
      <c r="B649" s="2">
        <v>26.5</v>
      </c>
      <c r="C649" s="2">
        <v>-46</v>
      </c>
      <c r="D649" s="13">
        <v>1332547.1169823</v>
      </c>
      <c r="E649" s="13">
        <v>14444.5281563067</v>
      </c>
      <c r="F649" s="13">
        <v>0</v>
      </c>
      <c r="G649" s="2">
        <v>1997</v>
      </c>
      <c r="H649" s="14" t="str">
        <f t="shared" si="10"/>
        <v>South</v>
      </c>
    </row>
    <row r="650" ht="15.6" spans="1:8">
      <c r="A650" s="2">
        <v>43</v>
      </c>
      <c r="B650" s="2">
        <v>26.5</v>
      </c>
      <c r="C650" s="2">
        <v>-46</v>
      </c>
      <c r="D650" s="13">
        <v>1422576.37746968</v>
      </c>
      <c r="E650" s="13">
        <v>15328.6488356979</v>
      </c>
      <c r="F650" s="13">
        <v>0</v>
      </c>
      <c r="G650" s="2">
        <v>2000</v>
      </c>
      <c r="H650" s="14" t="str">
        <f t="shared" si="10"/>
        <v>South</v>
      </c>
    </row>
    <row r="651" ht="15.6" spans="1:8">
      <c r="A651" s="2">
        <v>43</v>
      </c>
      <c r="B651" s="2">
        <v>26.5</v>
      </c>
      <c r="C651" s="2">
        <v>-46</v>
      </c>
      <c r="D651" s="13">
        <v>1453730.80013627</v>
      </c>
      <c r="E651" s="13">
        <v>15635.2218124119</v>
      </c>
      <c r="F651" s="13">
        <v>0</v>
      </c>
      <c r="G651" s="2">
        <v>2001</v>
      </c>
      <c r="H651" s="14" t="str">
        <f t="shared" si="10"/>
        <v>South</v>
      </c>
    </row>
    <row r="652" ht="15.6" spans="1:8">
      <c r="A652" s="2">
        <v>43</v>
      </c>
      <c r="B652" s="2">
        <v>26.5</v>
      </c>
      <c r="C652" s="2">
        <v>-46</v>
      </c>
      <c r="D652" s="13">
        <v>1477135.86601846</v>
      </c>
      <c r="E652" s="13">
        <v>15947.9262486601</v>
      </c>
      <c r="F652" s="13">
        <v>0</v>
      </c>
      <c r="G652" s="2">
        <v>2002</v>
      </c>
      <c r="H652" s="14" t="str">
        <f t="shared" si="10"/>
        <v>South</v>
      </c>
    </row>
    <row r="653" ht="15.6" spans="1:8">
      <c r="A653" s="2">
        <v>43</v>
      </c>
      <c r="B653" s="2">
        <v>26.5</v>
      </c>
      <c r="C653" s="2">
        <v>-46</v>
      </c>
      <c r="D653" s="13">
        <v>1500770.03987476</v>
      </c>
      <c r="E653" s="13">
        <v>16266.8847736333</v>
      </c>
      <c r="F653" s="13">
        <v>0</v>
      </c>
      <c r="G653" s="2">
        <v>2003</v>
      </c>
      <c r="H653" s="14" t="str">
        <f t="shared" si="10"/>
        <v>South</v>
      </c>
    </row>
    <row r="654" ht="15.6" spans="1:8">
      <c r="A654" s="2">
        <v>43</v>
      </c>
      <c r="B654" s="2">
        <v>26.5</v>
      </c>
      <c r="C654" s="2">
        <v>-46</v>
      </c>
      <c r="D654" s="13">
        <v>1531235.67168422</v>
      </c>
      <c r="E654" s="13">
        <v>16592.222469106</v>
      </c>
      <c r="F654" s="13">
        <v>0</v>
      </c>
      <c r="G654" s="2">
        <v>2004</v>
      </c>
      <c r="H654" s="14" t="str">
        <f t="shared" si="10"/>
        <v>South</v>
      </c>
    </row>
    <row r="655" ht="15.6" spans="1:8">
      <c r="A655" s="2">
        <v>43</v>
      </c>
      <c r="B655" s="2">
        <v>26.5</v>
      </c>
      <c r="C655" s="2">
        <v>-46</v>
      </c>
      <c r="D655" s="13">
        <v>1556807.30740134</v>
      </c>
      <c r="E655" s="13">
        <v>16924.0669184881</v>
      </c>
      <c r="F655" s="13">
        <v>0</v>
      </c>
      <c r="G655" s="2">
        <v>2005</v>
      </c>
      <c r="H655" s="14" t="str">
        <f t="shared" si="10"/>
        <v>South</v>
      </c>
    </row>
    <row r="656" ht="15.6" spans="1:8">
      <c r="A656" s="2">
        <v>43</v>
      </c>
      <c r="B656" s="2">
        <v>26.5</v>
      </c>
      <c r="C656" s="2">
        <v>-46</v>
      </c>
      <c r="D656" s="13">
        <v>1581560.54358903</v>
      </c>
      <c r="E656" s="13">
        <v>17262.5482568579</v>
      </c>
      <c r="F656" s="13">
        <v>0</v>
      </c>
      <c r="G656" s="2">
        <v>2006</v>
      </c>
      <c r="H656" s="14" t="str">
        <f t="shared" si="10"/>
        <v>South</v>
      </c>
    </row>
    <row r="657" ht="15.6" spans="1:8">
      <c r="A657" s="2">
        <v>44</v>
      </c>
      <c r="B657" s="2">
        <v>26.5</v>
      </c>
      <c r="C657" s="2">
        <v>-46</v>
      </c>
      <c r="D657" s="13">
        <v>1648679.5058245</v>
      </c>
      <c r="E657" s="13">
        <v>17959.955206435</v>
      </c>
      <c r="F657" s="13">
        <v>0</v>
      </c>
      <c r="G657" s="2">
        <v>2008</v>
      </c>
      <c r="H657" s="14" t="str">
        <f t="shared" si="10"/>
        <v>South</v>
      </c>
    </row>
    <row r="658" ht="15.6" spans="1:8">
      <c r="A658" s="2">
        <v>44</v>
      </c>
      <c r="B658" s="2">
        <v>26.5</v>
      </c>
      <c r="C658" s="2">
        <v>-46</v>
      </c>
      <c r="D658" s="13">
        <v>1430293</v>
      </c>
      <c r="E658" s="13">
        <v>18319.1543105637</v>
      </c>
      <c r="F658" s="13">
        <v>0</v>
      </c>
      <c r="G658" s="2">
        <v>2009</v>
      </c>
      <c r="H658" s="14" t="str">
        <f t="shared" si="10"/>
        <v>South</v>
      </c>
    </row>
    <row r="659" ht="15.6" spans="1:8">
      <c r="A659" s="2">
        <v>44</v>
      </c>
      <c r="B659" s="2">
        <v>26.5</v>
      </c>
      <c r="C659" s="2">
        <v>-46</v>
      </c>
      <c r="D659" s="13">
        <v>1510294</v>
      </c>
      <c r="E659" s="13">
        <v>18685.5373967749</v>
      </c>
      <c r="F659" s="13">
        <v>83620</v>
      </c>
      <c r="G659" s="2">
        <v>2010</v>
      </c>
      <c r="H659" s="14" t="str">
        <f t="shared" si="10"/>
        <v>South</v>
      </c>
    </row>
    <row r="660" ht="15.6" spans="1:8">
      <c r="A660" s="2">
        <v>44</v>
      </c>
      <c r="B660" s="2">
        <v>26.5</v>
      </c>
      <c r="C660" s="2">
        <v>-46</v>
      </c>
      <c r="D660" s="13">
        <v>1590293</v>
      </c>
      <c r="E660" s="13">
        <v>19059.2481447104</v>
      </c>
      <c r="F660" s="13">
        <v>0</v>
      </c>
      <c r="G660" s="2">
        <v>2011</v>
      </c>
      <c r="H660" s="14" t="str">
        <f t="shared" si="10"/>
        <v>South</v>
      </c>
    </row>
    <row r="661" ht="15.6" spans="1:8">
      <c r="A661" s="2">
        <v>44</v>
      </c>
      <c r="B661" s="2">
        <v>26.5</v>
      </c>
      <c r="C661" s="2">
        <v>-46</v>
      </c>
      <c r="D661" s="13">
        <v>1663094</v>
      </c>
      <c r="E661" s="13">
        <v>19440.4331076046</v>
      </c>
      <c r="F661" s="13">
        <v>101384</v>
      </c>
      <c r="G661" s="2">
        <v>2012</v>
      </c>
      <c r="H661" s="14" t="str">
        <f t="shared" si="10"/>
        <v>South</v>
      </c>
    </row>
    <row r="662" ht="15.6" spans="1:8">
      <c r="A662" s="2">
        <v>44</v>
      </c>
      <c r="B662" s="2">
        <v>26.5</v>
      </c>
      <c r="C662" s="2">
        <v>-46</v>
      </c>
      <c r="D662" s="13">
        <v>1817708.89756736</v>
      </c>
      <c r="E662" s="13">
        <v>19829.2417697567</v>
      </c>
      <c r="F662" s="13">
        <v>0</v>
      </c>
      <c r="G662" s="2">
        <v>2013</v>
      </c>
      <c r="H662" s="14" t="str">
        <f t="shared" si="10"/>
        <v>South</v>
      </c>
    </row>
    <row r="663" ht="15.6" spans="1:8">
      <c r="A663" s="2">
        <v>44</v>
      </c>
      <c r="B663" s="2">
        <v>26.5</v>
      </c>
      <c r="C663" s="2">
        <v>-46</v>
      </c>
      <c r="D663" s="13">
        <v>1847155.78170795</v>
      </c>
      <c r="E663" s="13">
        <v>20225.8266051519</v>
      </c>
      <c r="F663" s="13">
        <v>145019.176758939</v>
      </c>
      <c r="G663" s="2">
        <v>2014</v>
      </c>
      <c r="H663" s="14" t="str">
        <f t="shared" si="10"/>
        <v>South</v>
      </c>
    </row>
    <row r="664" ht="15.6" spans="1:8">
      <c r="A664" s="2">
        <v>44</v>
      </c>
      <c r="B664" s="2">
        <v>26.5</v>
      </c>
      <c r="C664" s="2">
        <v>-46</v>
      </c>
      <c r="D664" s="13">
        <v>1886684.9154365</v>
      </c>
      <c r="E664" s="13">
        <v>20630.3431372549</v>
      </c>
      <c r="F664" s="13">
        <v>0</v>
      </c>
      <c r="G664" s="2">
        <v>2015</v>
      </c>
      <c r="H664" s="14" t="str">
        <f t="shared" si="10"/>
        <v>South</v>
      </c>
    </row>
    <row r="665" ht="15.6" spans="1:8">
      <c r="A665" s="2">
        <v>44</v>
      </c>
      <c r="B665" s="2">
        <v>26.5</v>
      </c>
      <c r="C665" s="2">
        <v>-46</v>
      </c>
      <c r="D665" s="13">
        <v>1929890</v>
      </c>
      <c r="E665" s="13">
        <v>21042.95</v>
      </c>
      <c r="F665" s="13">
        <v>0</v>
      </c>
      <c r="G665" s="2">
        <v>2016</v>
      </c>
      <c r="H665" s="14" t="str">
        <f t="shared" si="10"/>
        <v>South</v>
      </c>
    </row>
    <row r="666" ht="15.6" spans="1:8">
      <c r="A666" s="2">
        <v>45</v>
      </c>
      <c r="B666" s="2">
        <v>28</v>
      </c>
      <c r="C666" s="2">
        <v>-52</v>
      </c>
      <c r="D666" s="13">
        <v>890283</v>
      </c>
      <c r="E666" s="13">
        <v>7171.22331721744</v>
      </c>
      <c r="F666" s="13">
        <v>0</v>
      </c>
      <c r="G666" s="2">
        <v>2011</v>
      </c>
      <c r="H666" s="14" t="str">
        <f t="shared" si="10"/>
        <v>South</v>
      </c>
    </row>
    <row r="667" ht="15.6" spans="1:8">
      <c r="A667" s="2">
        <v>45</v>
      </c>
      <c r="B667" s="2">
        <v>28</v>
      </c>
      <c r="C667" s="2">
        <v>-52</v>
      </c>
      <c r="D667" s="13">
        <v>920473</v>
      </c>
      <c r="E667" s="13">
        <v>7314.64778356179</v>
      </c>
      <c r="F667" s="13">
        <v>0</v>
      </c>
      <c r="G667" s="2">
        <v>2012</v>
      </c>
      <c r="H667" s="14" t="str">
        <f t="shared" si="10"/>
        <v>South</v>
      </c>
    </row>
    <row r="668" ht="15.6" spans="1:8">
      <c r="A668" s="2">
        <v>45</v>
      </c>
      <c r="B668" s="2">
        <v>28</v>
      </c>
      <c r="C668" s="2">
        <v>-52</v>
      </c>
      <c r="D668" s="13">
        <v>992105.907252846</v>
      </c>
      <c r="E668" s="13">
        <v>7460.94073923302</v>
      </c>
      <c r="F668" s="13">
        <v>0</v>
      </c>
      <c r="G668" s="2">
        <v>2013</v>
      </c>
      <c r="H668" s="14" t="str">
        <f t="shared" si="10"/>
        <v>South</v>
      </c>
    </row>
    <row r="669" ht="15.6" spans="1:8">
      <c r="A669" s="2">
        <v>45</v>
      </c>
      <c r="B669" s="2">
        <v>28</v>
      </c>
      <c r="C669" s="2">
        <v>-52</v>
      </c>
      <c r="D669" s="13">
        <v>1008178.02295034</v>
      </c>
      <c r="E669" s="13">
        <v>7610.15955401768</v>
      </c>
      <c r="F669" s="13">
        <v>0</v>
      </c>
      <c r="G669" s="2">
        <v>2014</v>
      </c>
      <c r="H669" s="14" t="str">
        <f t="shared" si="10"/>
        <v>South</v>
      </c>
    </row>
    <row r="670" ht="15.6" spans="1:8">
      <c r="A670" s="2">
        <v>45</v>
      </c>
      <c r="B670" s="2">
        <v>28</v>
      </c>
      <c r="C670" s="2">
        <v>-52</v>
      </c>
      <c r="D670" s="13">
        <v>1025317.0493405</v>
      </c>
      <c r="E670" s="13">
        <v>7762.36274509804</v>
      </c>
      <c r="F670" s="13">
        <v>0</v>
      </c>
      <c r="G670" s="2">
        <v>2015</v>
      </c>
      <c r="H670" s="14" t="str">
        <f t="shared" si="10"/>
        <v>South</v>
      </c>
    </row>
    <row r="671" ht="15.6" spans="1:8">
      <c r="A671" s="2">
        <v>45</v>
      </c>
      <c r="B671" s="2">
        <v>28</v>
      </c>
      <c r="C671" s="2">
        <v>-52</v>
      </c>
      <c r="D671" s="13">
        <v>1049412</v>
      </c>
      <c r="E671" s="13">
        <v>7917.61</v>
      </c>
      <c r="F671" s="13">
        <v>0</v>
      </c>
      <c r="G671" s="2">
        <v>2016</v>
      </c>
      <c r="H671" s="14" t="str">
        <f t="shared" si="10"/>
        <v>South</v>
      </c>
    </row>
    <row r="672" ht="15.6" spans="1:8">
      <c r="A672" s="2">
        <v>46</v>
      </c>
      <c r="B672" s="2">
        <v>25.6</v>
      </c>
      <c r="C672" s="2">
        <v>-56.5</v>
      </c>
      <c r="D672" s="13">
        <v>1130935.21392229</v>
      </c>
      <c r="E672" s="13">
        <v>3592.98646039335</v>
      </c>
      <c r="F672" s="13">
        <v>0</v>
      </c>
      <c r="G672" s="2">
        <v>1989</v>
      </c>
      <c r="H672" s="14" t="str">
        <f t="shared" si="10"/>
        <v>South</v>
      </c>
    </row>
    <row r="673" ht="15.6" spans="1:8">
      <c r="A673" s="2">
        <v>46</v>
      </c>
      <c r="B673" s="2">
        <v>25.6</v>
      </c>
      <c r="C673" s="2">
        <v>-56.5</v>
      </c>
      <c r="D673" s="13">
        <v>1156041.97567136</v>
      </c>
      <c r="E673" s="13">
        <v>3664.84618960122</v>
      </c>
      <c r="F673" s="13">
        <v>0</v>
      </c>
      <c r="G673" s="2">
        <v>1990</v>
      </c>
      <c r="H673" s="14" t="str">
        <f t="shared" si="10"/>
        <v>South</v>
      </c>
    </row>
    <row r="674" ht="15.6" spans="1:8">
      <c r="A674" s="2">
        <v>46</v>
      </c>
      <c r="B674" s="2">
        <v>25.6</v>
      </c>
      <c r="C674" s="2">
        <v>-56.5</v>
      </c>
      <c r="D674" s="13">
        <v>1181243.690741</v>
      </c>
      <c r="E674" s="13">
        <v>3738.14311339324</v>
      </c>
      <c r="F674" s="13">
        <v>0</v>
      </c>
      <c r="G674" s="2">
        <v>1991</v>
      </c>
      <c r="H674" s="14" t="str">
        <f t="shared" si="10"/>
        <v>South</v>
      </c>
    </row>
    <row r="675" ht="15.6" spans="1:8">
      <c r="A675" s="2">
        <v>46</v>
      </c>
      <c r="B675" s="2">
        <v>25.6</v>
      </c>
      <c r="C675" s="2">
        <v>-56.5</v>
      </c>
      <c r="D675" s="13">
        <v>1203805.44523415</v>
      </c>
      <c r="E675" s="13">
        <v>3812.90597566111</v>
      </c>
      <c r="F675" s="13">
        <v>0</v>
      </c>
      <c r="G675" s="2">
        <v>1992</v>
      </c>
      <c r="H675" s="14" t="str">
        <f t="shared" si="10"/>
        <v>South</v>
      </c>
    </row>
    <row r="676" ht="15.6" spans="1:8">
      <c r="A676" s="2">
        <v>47</v>
      </c>
      <c r="B676" s="2">
        <v>25.6</v>
      </c>
      <c r="C676" s="2">
        <v>-56.5</v>
      </c>
      <c r="D676" s="13">
        <v>1371825.84959129</v>
      </c>
      <c r="E676" s="13">
        <v>4293.95141797667</v>
      </c>
      <c r="F676" s="13">
        <v>0</v>
      </c>
      <c r="G676" s="2">
        <v>1998</v>
      </c>
      <c r="H676" s="14" t="str">
        <f t="shared" si="10"/>
        <v>South</v>
      </c>
    </row>
    <row r="677" ht="15.6" spans="1:8">
      <c r="A677" s="2">
        <v>47</v>
      </c>
      <c r="B677" s="2">
        <v>25.6</v>
      </c>
      <c r="C677" s="2">
        <v>-56.5</v>
      </c>
      <c r="D677" s="13">
        <v>1405435.58290628</v>
      </c>
      <c r="E677" s="13">
        <v>4379.83044633621</v>
      </c>
      <c r="F677" s="13">
        <v>0</v>
      </c>
      <c r="G677" s="2">
        <v>1999</v>
      </c>
      <c r="H677" s="14" t="str">
        <f t="shared" si="10"/>
        <v>South</v>
      </c>
    </row>
    <row r="678" ht="15.6" spans="1:8">
      <c r="A678" s="2">
        <v>47</v>
      </c>
      <c r="B678" s="2">
        <v>25.6</v>
      </c>
      <c r="C678" s="2">
        <v>-56.5</v>
      </c>
      <c r="D678" s="13">
        <v>1435230.81726389</v>
      </c>
      <c r="E678" s="13">
        <v>4467.42705526293</v>
      </c>
      <c r="F678" s="13">
        <v>41047</v>
      </c>
      <c r="G678" s="2">
        <v>2000</v>
      </c>
      <c r="H678" s="14" t="str">
        <f t="shared" si="10"/>
        <v>South</v>
      </c>
    </row>
    <row r="679" ht="15.6" spans="1:8">
      <c r="A679" s="2">
        <v>47</v>
      </c>
      <c r="B679" s="2">
        <v>25.6</v>
      </c>
      <c r="C679" s="2">
        <v>-56.5</v>
      </c>
      <c r="D679" s="13">
        <v>1462500.20279191</v>
      </c>
      <c r="E679" s="13">
        <v>4556.77559636819</v>
      </c>
      <c r="F679" s="13">
        <v>29801.312400248</v>
      </c>
      <c r="G679" s="2">
        <v>2001</v>
      </c>
      <c r="H679" s="14" t="str">
        <f t="shared" si="10"/>
        <v>South</v>
      </c>
    </row>
    <row r="680" ht="15.6" spans="1:8">
      <c r="A680" s="2">
        <v>47</v>
      </c>
      <c r="B680" s="2">
        <v>25.6</v>
      </c>
      <c r="C680" s="2">
        <v>-56.5</v>
      </c>
      <c r="D680" s="13">
        <v>1491457.70680719</v>
      </c>
      <c r="E680" s="13">
        <v>4647.91110829555</v>
      </c>
      <c r="F680" s="13">
        <v>0</v>
      </c>
      <c r="G680" s="2">
        <v>2002</v>
      </c>
      <c r="H680" s="14" t="str">
        <f t="shared" si="10"/>
        <v>South</v>
      </c>
    </row>
    <row r="681" ht="15.6" spans="1:8">
      <c r="A681" s="2">
        <v>47</v>
      </c>
      <c r="B681" s="2">
        <v>25.6</v>
      </c>
      <c r="C681" s="2">
        <v>-56.5</v>
      </c>
      <c r="D681" s="13">
        <v>1515022.73857474</v>
      </c>
      <c r="E681" s="13">
        <v>4740.86933046146</v>
      </c>
      <c r="F681" s="13">
        <v>0</v>
      </c>
      <c r="G681" s="2">
        <v>2003</v>
      </c>
      <c r="H681" s="14" t="str">
        <f t="shared" si="10"/>
        <v>South</v>
      </c>
    </row>
    <row r="682" ht="15.6" spans="1:8">
      <c r="A682" s="2">
        <v>47</v>
      </c>
      <c r="B682" s="2">
        <v>25.6</v>
      </c>
      <c r="C682" s="2">
        <v>-56.5</v>
      </c>
      <c r="D682" s="13">
        <v>1551231.78202668</v>
      </c>
      <c r="E682" s="13">
        <v>4835.68671707069</v>
      </c>
      <c r="F682" s="13">
        <v>33898.1638866656</v>
      </c>
      <c r="G682" s="2">
        <v>2004</v>
      </c>
      <c r="H682" s="14" t="str">
        <f t="shared" si="10"/>
        <v>South</v>
      </c>
    </row>
    <row r="683" ht="15.6" spans="1:8">
      <c r="A683" s="2">
        <v>47</v>
      </c>
      <c r="B683" s="2">
        <v>25.6</v>
      </c>
      <c r="C683" s="2">
        <v>-56.5</v>
      </c>
      <c r="D683" s="13">
        <v>1580239.81635058</v>
      </c>
      <c r="E683" s="13">
        <v>4932.40045141211</v>
      </c>
      <c r="F683" s="13">
        <v>0</v>
      </c>
      <c r="G683" s="2">
        <v>2005</v>
      </c>
      <c r="H683" s="14" t="str">
        <f t="shared" si="10"/>
        <v>South</v>
      </c>
    </row>
    <row r="684" ht="15.6" spans="1:8">
      <c r="A684" s="2">
        <v>47</v>
      </c>
      <c r="B684" s="2">
        <v>25.6</v>
      </c>
      <c r="C684" s="2">
        <v>-56.5</v>
      </c>
      <c r="D684" s="13">
        <v>1618481.61990626</v>
      </c>
      <c r="E684" s="13">
        <v>5031.04846044035</v>
      </c>
      <c r="F684" s="13">
        <v>37883.7949071158</v>
      </c>
      <c r="G684" s="2">
        <v>2006</v>
      </c>
      <c r="H684" s="14" t="str">
        <f t="shared" si="10"/>
        <v>South</v>
      </c>
    </row>
    <row r="685" ht="15.6" spans="1:8">
      <c r="A685" s="2">
        <v>47</v>
      </c>
      <c r="B685" s="2">
        <v>25.6</v>
      </c>
      <c r="C685" s="2">
        <v>-56.5</v>
      </c>
      <c r="D685" s="13">
        <v>1649232.77068448</v>
      </c>
      <c r="E685" s="13">
        <v>5131.66942964916</v>
      </c>
      <c r="F685" s="13">
        <v>0</v>
      </c>
      <c r="G685" s="2">
        <v>2007</v>
      </c>
      <c r="H685" s="14" t="str">
        <f t="shared" si="10"/>
        <v>South</v>
      </c>
    </row>
    <row r="686" ht="15.6" spans="1:8">
      <c r="A686" s="2">
        <v>47</v>
      </c>
      <c r="B686" s="2">
        <v>25.6</v>
      </c>
      <c r="C686" s="2">
        <v>-56.5</v>
      </c>
      <c r="D686" s="13">
        <v>1687165.12441022</v>
      </c>
      <c r="E686" s="13">
        <v>5234.30281824214</v>
      </c>
      <c r="F686" s="13">
        <v>0</v>
      </c>
      <c r="G686" s="2">
        <v>2008</v>
      </c>
      <c r="H686" s="14" t="str">
        <f t="shared" si="10"/>
        <v>South</v>
      </c>
    </row>
    <row r="687" ht="15.6" spans="1:8">
      <c r="A687" s="2">
        <v>47</v>
      </c>
      <c r="B687" s="2">
        <v>25.6</v>
      </c>
      <c r="C687" s="2">
        <v>-56.5</v>
      </c>
      <c r="D687" s="13">
        <v>1458493</v>
      </c>
      <c r="E687" s="13">
        <v>5338.98887460698</v>
      </c>
      <c r="F687" s="13">
        <v>0</v>
      </c>
      <c r="G687" s="2">
        <v>2009</v>
      </c>
      <c r="H687" s="14" t="str">
        <f t="shared" si="10"/>
        <v>South</v>
      </c>
    </row>
    <row r="688" ht="15.6" spans="1:8">
      <c r="A688" s="2">
        <v>47</v>
      </c>
      <c r="B688" s="2">
        <v>25.6</v>
      </c>
      <c r="C688" s="2">
        <v>-56.5</v>
      </c>
      <c r="D688" s="13">
        <v>1538293</v>
      </c>
      <c r="E688" s="13">
        <v>5445.76865209912</v>
      </c>
      <c r="F688" s="13">
        <v>0</v>
      </c>
      <c r="G688" s="2">
        <v>2010</v>
      </c>
      <c r="H688" s="14" t="str">
        <f t="shared" si="10"/>
        <v>South</v>
      </c>
    </row>
    <row r="689" ht="15.6" spans="1:8">
      <c r="A689" s="2">
        <v>47</v>
      </c>
      <c r="B689" s="2">
        <v>25.6</v>
      </c>
      <c r="C689" s="2">
        <v>-56.5</v>
      </c>
      <c r="D689" s="13">
        <v>1640293</v>
      </c>
      <c r="E689" s="13">
        <v>5554.68402514111</v>
      </c>
      <c r="F689" s="13">
        <v>0</v>
      </c>
      <c r="G689" s="2">
        <v>2011</v>
      </c>
      <c r="H689" s="14" t="str">
        <f t="shared" si="10"/>
        <v>South</v>
      </c>
    </row>
    <row r="690" ht="15.6" spans="1:8">
      <c r="A690" s="2">
        <v>47</v>
      </c>
      <c r="B690" s="2">
        <v>25.6</v>
      </c>
      <c r="C690" s="2">
        <v>-56.5</v>
      </c>
      <c r="D690" s="13">
        <v>1769303</v>
      </c>
      <c r="E690" s="13">
        <v>5665.77770564393</v>
      </c>
      <c r="F690" s="13">
        <v>0</v>
      </c>
      <c r="G690" s="2">
        <v>2012</v>
      </c>
      <c r="H690" s="14" t="str">
        <f t="shared" si="10"/>
        <v>South</v>
      </c>
    </row>
    <row r="691" ht="15.6" spans="1:8">
      <c r="A691" s="2">
        <v>47</v>
      </c>
      <c r="B691" s="2">
        <v>25.6</v>
      </c>
      <c r="C691" s="2">
        <v>-56.5</v>
      </c>
      <c r="D691" s="13">
        <v>1843841.67239689</v>
      </c>
      <c r="E691" s="13">
        <v>5779.09325975681</v>
      </c>
      <c r="F691" s="13">
        <v>0</v>
      </c>
      <c r="G691" s="2">
        <v>2013</v>
      </c>
      <c r="H691" s="14" t="str">
        <f t="shared" si="10"/>
        <v>South</v>
      </c>
    </row>
    <row r="692" ht="15.6" spans="1:8">
      <c r="A692" s="2">
        <v>47</v>
      </c>
      <c r="B692" s="2">
        <v>25.6</v>
      </c>
      <c r="C692" s="2">
        <v>-56.5</v>
      </c>
      <c r="D692" s="13">
        <v>1883115.50001895</v>
      </c>
      <c r="E692" s="13">
        <v>5894.67512495194</v>
      </c>
      <c r="F692" s="13">
        <v>0</v>
      </c>
      <c r="G692" s="2">
        <v>2014</v>
      </c>
      <c r="H692" s="14" t="str">
        <f t="shared" si="10"/>
        <v>South</v>
      </c>
    </row>
    <row r="693" ht="15.6" spans="1:8">
      <c r="A693" s="2">
        <v>47</v>
      </c>
      <c r="B693" s="2">
        <v>25.6</v>
      </c>
      <c r="C693" s="2">
        <v>-56.5</v>
      </c>
      <c r="D693" s="13">
        <v>1928498.5835694</v>
      </c>
      <c r="E693" s="13">
        <v>6012.56862745098</v>
      </c>
      <c r="F693" s="13">
        <v>0</v>
      </c>
      <c r="G693" s="2">
        <v>2015</v>
      </c>
      <c r="H693" s="14" t="str">
        <f t="shared" si="10"/>
        <v>South</v>
      </c>
    </row>
    <row r="694" ht="15.6" spans="1:8">
      <c r="A694" s="2">
        <v>47</v>
      </c>
      <c r="B694" s="2">
        <v>25.6</v>
      </c>
      <c r="C694" s="2">
        <v>-56.5</v>
      </c>
      <c r="D694" s="13">
        <v>1974204</v>
      </c>
      <c r="E694" s="13">
        <v>6132.82</v>
      </c>
      <c r="F694" s="13">
        <v>0</v>
      </c>
      <c r="G694" s="2">
        <v>2016</v>
      </c>
      <c r="H694" s="14" t="str">
        <f t="shared" si="10"/>
        <v>South</v>
      </c>
    </row>
    <row r="695" ht="15.6" spans="1:8">
      <c r="A695" s="2">
        <v>48</v>
      </c>
      <c r="B695" s="2">
        <v>28.3</v>
      </c>
      <c r="C695" s="2">
        <v>-38.5</v>
      </c>
      <c r="D695" s="13">
        <v>296339.058964783</v>
      </c>
      <c r="E695" s="13">
        <v>1605.71575632689</v>
      </c>
      <c r="F695" s="13">
        <v>0</v>
      </c>
      <c r="G695" s="2">
        <v>1988</v>
      </c>
      <c r="H695" s="14" t="str">
        <f t="shared" si="10"/>
        <v>South</v>
      </c>
    </row>
    <row r="696" ht="15.6" spans="1:8">
      <c r="A696" s="2">
        <v>48</v>
      </c>
      <c r="B696" s="2">
        <v>28.3</v>
      </c>
      <c r="C696" s="2">
        <v>-38.5</v>
      </c>
      <c r="D696" s="13">
        <v>301317.555155391</v>
      </c>
      <c r="E696" s="13">
        <v>1637.83007145343</v>
      </c>
      <c r="F696" s="13">
        <v>0</v>
      </c>
      <c r="G696" s="2">
        <v>1989</v>
      </c>
      <c r="H696" s="14" t="str">
        <f t="shared" si="10"/>
        <v>South</v>
      </c>
    </row>
    <row r="697" ht="15.6" spans="1:8">
      <c r="A697" s="2">
        <v>48</v>
      </c>
      <c r="B697" s="2">
        <v>28.3</v>
      </c>
      <c r="C697" s="2">
        <v>-38.5</v>
      </c>
      <c r="D697" s="13">
        <v>307132.98396989</v>
      </c>
      <c r="E697" s="13">
        <v>1670.5866728825</v>
      </c>
      <c r="F697" s="13">
        <v>0</v>
      </c>
      <c r="G697" s="2">
        <v>1990</v>
      </c>
      <c r="H697" s="14" t="str">
        <f t="shared" si="10"/>
        <v>South</v>
      </c>
    </row>
    <row r="698" ht="15.6" spans="1:8">
      <c r="A698" s="2">
        <v>48</v>
      </c>
      <c r="B698" s="2">
        <v>28.3</v>
      </c>
      <c r="C698" s="2">
        <v>-38.5</v>
      </c>
      <c r="D698" s="13">
        <v>312661.377681348</v>
      </c>
      <c r="E698" s="13">
        <v>1703.99840634015</v>
      </c>
      <c r="F698" s="13">
        <v>0</v>
      </c>
      <c r="G698" s="2">
        <v>1991</v>
      </c>
      <c r="H698" s="14" t="str">
        <f t="shared" si="10"/>
        <v>South</v>
      </c>
    </row>
    <row r="699" ht="15.6" spans="1:8">
      <c r="A699" s="2">
        <v>48</v>
      </c>
      <c r="B699" s="2">
        <v>28.3</v>
      </c>
      <c r="C699" s="2">
        <v>-38.5</v>
      </c>
      <c r="D699" s="13">
        <v>319321.065025961</v>
      </c>
      <c r="E699" s="13">
        <v>1738.07837446695</v>
      </c>
      <c r="F699" s="13">
        <v>0</v>
      </c>
      <c r="G699" s="2">
        <v>1992</v>
      </c>
      <c r="H699" s="14" t="str">
        <f t="shared" si="10"/>
        <v>South</v>
      </c>
    </row>
    <row r="700" ht="15.6" spans="1:8">
      <c r="A700" s="2">
        <v>48</v>
      </c>
      <c r="B700" s="2">
        <v>28.3</v>
      </c>
      <c r="C700" s="2">
        <v>-38.5</v>
      </c>
      <c r="D700" s="13">
        <v>325452.029474459</v>
      </c>
      <c r="E700" s="13">
        <v>1772.83994195629</v>
      </c>
      <c r="F700" s="13">
        <v>0</v>
      </c>
      <c r="G700" s="2">
        <v>1993</v>
      </c>
      <c r="H700" s="14" t="str">
        <f t="shared" si="10"/>
        <v>South</v>
      </c>
    </row>
    <row r="701" ht="15.6" spans="1:8">
      <c r="A701" s="2">
        <v>48</v>
      </c>
      <c r="B701" s="2">
        <v>28.3</v>
      </c>
      <c r="C701" s="2">
        <v>-38.5</v>
      </c>
      <c r="D701" s="13">
        <v>332969.971355319</v>
      </c>
      <c r="E701" s="13">
        <v>1808.29674079542</v>
      </c>
      <c r="F701" s="13">
        <v>0</v>
      </c>
      <c r="G701" s="2">
        <v>1994</v>
      </c>
      <c r="H701" s="14" t="str">
        <f t="shared" si="10"/>
        <v>South</v>
      </c>
    </row>
    <row r="702" ht="15.6" spans="1:8">
      <c r="A702" s="2">
        <v>48</v>
      </c>
      <c r="B702" s="2">
        <v>28.3</v>
      </c>
      <c r="C702" s="2">
        <v>-38.5</v>
      </c>
      <c r="D702" s="13">
        <v>339562.776788155</v>
      </c>
      <c r="E702" s="13">
        <v>1844.46267561133</v>
      </c>
      <c r="F702" s="13">
        <v>0</v>
      </c>
      <c r="G702" s="2">
        <v>1995</v>
      </c>
      <c r="H702" s="14" t="str">
        <f t="shared" si="10"/>
        <v>South</v>
      </c>
    </row>
    <row r="703" ht="15.6" spans="1:8">
      <c r="A703" s="2">
        <v>48</v>
      </c>
      <c r="B703" s="2">
        <v>28.3</v>
      </c>
      <c r="C703" s="2">
        <v>-38.5</v>
      </c>
      <c r="D703" s="13">
        <v>345165.562605159</v>
      </c>
      <c r="E703" s="13">
        <v>1881.35192912355</v>
      </c>
      <c r="F703" s="13">
        <v>0</v>
      </c>
      <c r="G703" s="2">
        <v>1996</v>
      </c>
      <c r="H703" s="14" t="str">
        <f t="shared" si="10"/>
        <v>South</v>
      </c>
    </row>
    <row r="704" ht="15.6" spans="1:8">
      <c r="A704" s="2">
        <v>49</v>
      </c>
      <c r="B704" s="2">
        <v>28.3</v>
      </c>
      <c r="C704" s="2">
        <v>-38.5</v>
      </c>
      <c r="D704" s="13">
        <v>375856.087363925</v>
      </c>
      <c r="E704" s="13">
        <v>2036.43583236138</v>
      </c>
      <c r="F704" s="13">
        <v>0</v>
      </c>
      <c r="G704" s="2">
        <v>2000</v>
      </c>
      <c r="H704" s="14" t="str">
        <f t="shared" si="10"/>
        <v>South</v>
      </c>
    </row>
    <row r="705" ht="15.6" spans="1:8">
      <c r="A705" s="2">
        <v>49</v>
      </c>
      <c r="B705" s="2">
        <v>28.3</v>
      </c>
      <c r="C705" s="2">
        <v>-38.5</v>
      </c>
      <c r="D705" s="13">
        <v>384350.434938349</v>
      </c>
      <c r="E705" s="13">
        <v>2077.1645490086</v>
      </c>
      <c r="F705" s="13">
        <v>34628</v>
      </c>
      <c r="G705" s="2">
        <v>2001</v>
      </c>
      <c r="H705" s="14" t="str">
        <f t="shared" si="10"/>
        <v>South</v>
      </c>
    </row>
    <row r="706" ht="15.6" spans="1:8">
      <c r="A706" s="2">
        <v>49</v>
      </c>
      <c r="B706" s="2">
        <v>28.3</v>
      </c>
      <c r="C706" s="2">
        <v>-38.5</v>
      </c>
      <c r="D706" s="13">
        <v>390538.476940857</v>
      </c>
      <c r="E706" s="13">
        <v>2118.70783998878</v>
      </c>
      <c r="F706" s="13">
        <v>0</v>
      </c>
      <c r="G706" s="2">
        <v>2002</v>
      </c>
      <c r="H706" s="14" t="str">
        <f t="shared" si="10"/>
        <v>South</v>
      </c>
    </row>
    <row r="707" ht="15.6" spans="1:8">
      <c r="A707" s="2">
        <v>49</v>
      </c>
      <c r="B707" s="2">
        <v>28.3</v>
      </c>
      <c r="C707" s="2">
        <v>-38.5</v>
      </c>
      <c r="D707" s="13">
        <v>399325.592672026</v>
      </c>
      <c r="E707" s="13">
        <v>2161.08199678855</v>
      </c>
      <c r="F707" s="13">
        <v>0</v>
      </c>
      <c r="G707" s="2">
        <v>2003</v>
      </c>
      <c r="H707" s="14" t="str">
        <f t="shared" si="10"/>
        <v>South</v>
      </c>
    </row>
    <row r="708" ht="15.6" spans="1:8">
      <c r="A708" s="2">
        <v>49</v>
      </c>
      <c r="B708" s="2">
        <v>28.3</v>
      </c>
      <c r="C708" s="2">
        <v>-38.5</v>
      </c>
      <c r="D708" s="13">
        <v>408989.272014689</v>
      </c>
      <c r="E708" s="13">
        <v>2204.30363672432</v>
      </c>
      <c r="F708" s="13">
        <v>0</v>
      </c>
      <c r="G708" s="2">
        <v>2004</v>
      </c>
      <c r="H708" s="14" t="str">
        <f t="shared" si="10"/>
        <v>South</v>
      </c>
    </row>
    <row r="709" ht="15.6" spans="1:8">
      <c r="A709" s="2">
        <v>49</v>
      </c>
      <c r="B709" s="2">
        <v>28.3</v>
      </c>
      <c r="C709" s="2">
        <v>-38.5</v>
      </c>
      <c r="D709" s="13">
        <v>416719.169255767</v>
      </c>
      <c r="E709" s="13">
        <v>2248.38970945881</v>
      </c>
      <c r="F709" s="13">
        <v>0</v>
      </c>
      <c r="G709" s="2">
        <v>2005</v>
      </c>
      <c r="H709" s="14" t="str">
        <f t="shared" si="10"/>
        <v>South</v>
      </c>
    </row>
    <row r="710" ht="15.6" spans="1:8">
      <c r="A710" s="2">
        <v>49</v>
      </c>
      <c r="B710" s="2">
        <v>28.3</v>
      </c>
      <c r="C710" s="2">
        <v>-38.5</v>
      </c>
      <c r="D710" s="13">
        <v>424595.161554701</v>
      </c>
      <c r="E710" s="13">
        <v>2293.35750364798</v>
      </c>
      <c r="F710" s="13">
        <v>0</v>
      </c>
      <c r="G710" s="2">
        <v>2006</v>
      </c>
      <c r="H710" s="14" t="str">
        <f t="shared" ref="H710:H773" si="11">IF(AND(B710&gt;=0,B710&lt;=35,C710&gt;=-110,C710&lt;=0),"South",IF(AND(B710&gt;=35,B710&lt;=90,C710&gt;=-80,C710&lt;=-60),"Northeast",IF(AND(B710&gt;=35,B710&lt;=90,C710&gt;=-110,C710&lt;=-80),"Midwest",IF(AND(B710&gt;=0,B710&lt;=60,C710&gt;=-130,C710&lt;=-110),"West","Out of bounds"))))</f>
        <v>South</v>
      </c>
    </row>
    <row r="711" ht="15.6" spans="1:8">
      <c r="A711" s="2">
        <v>49</v>
      </c>
      <c r="B711" s="2">
        <v>28.3</v>
      </c>
      <c r="C711" s="2">
        <v>-38.5</v>
      </c>
      <c r="D711" s="13">
        <v>431218.846074954</v>
      </c>
      <c r="E711" s="13">
        <v>2339.22465372094</v>
      </c>
      <c r="F711" s="13">
        <v>0</v>
      </c>
      <c r="G711" s="2">
        <v>2007</v>
      </c>
      <c r="H711" s="14" t="str">
        <f t="shared" si="11"/>
        <v>South</v>
      </c>
    </row>
    <row r="712" ht="15.6" spans="1:8">
      <c r="A712" s="2">
        <v>49</v>
      </c>
      <c r="B712" s="2">
        <v>28.3</v>
      </c>
      <c r="C712" s="2">
        <v>-38.5</v>
      </c>
      <c r="D712" s="13">
        <v>441740.585919183</v>
      </c>
      <c r="E712" s="13">
        <v>2386.00914679536</v>
      </c>
      <c r="F712" s="13">
        <v>0</v>
      </c>
      <c r="G712" s="2">
        <v>2008</v>
      </c>
      <c r="H712" s="14" t="str">
        <f t="shared" si="11"/>
        <v>South</v>
      </c>
    </row>
    <row r="713" ht="15.6" spans="1:8">
      <c r="A713" s="2">
        <v>49</v>
      </c>
      <c r="B713" s="2">
        <v>28.3</v>
      </c>
      <c r="C713" s="2">
        <v>-38.5</v>
      </c>
      <c r="D713" s="13">
        <v>340593</v>
      </c>
      <c r="E713" s="13">
        <v>2433.72932973127</v>
      </c>
      <c r="F713" s="13">
        <v>92817</v>
      </c>
      <c r="G713" s="2">
        <v>2009</v>
      </c>
      <c r="H713" s="14" t="str">
        <f t="shared" si="11"/>
        <v>South</v>
      </c>
    </row>
    <row r="714" ht="15.6" spans="1:8">
      <c r="A714" s="2">
        <v>49</v>
      </c>
      <c r="B714" s="2">
        <v>28.3</v>
      </c>
      <c r="C714" s="2">
        <v>-38.5</v>
      </c>
      <c r="D714" s="13">
        <v>370472</v>
      </c>
      <c r="E714" s="13">
        <v>2482.4039163259</v>
      </c>
      <c r="F714" s="13">
        <v>0</v>
      </c>
      <c r="G714" s="2">
        <v>2010</v>
      </c>
      <c r="H714" s="14" t="str">
        <f t="shared" si="11"/>
        <v>South</v>
      </c>
    </row>
    <row r="715" ht="15.6" spans="1:8">
      <c r="A715" s="2">
        <v>49</v>
      </c>
      <c r="B715" s="2">
        <v>28.3</v>
      </c>
      <c r="C715" s="2">
        <v>-38.5</v>
      </c>
      <c r="D715" s="13">
        <v>402398</v>
      </c>
      <c r="E715" s="13">
        <v>2532.05199465241</v>
      </c>
      <c r="F715" s="13">
        <v>0</v>
      </c>
      <c r="G715" s="2">
        <v>2011</v>
      </c>
      <c r="H715" s="14" t="str">
        <f t="shared" si="11"/>
        <v>South</v>
      </c>
    </row>
    <row r="716" ht="15.6" spans="1:8">
      <c r="A716" s="2">
        <v>49</v>
      </c>
      <c r="B716" s="2">
        <v>28.3</v>
      </c>
      <c r="C716" s="2">
        <v>-38.5</v>
      </c>
      <c r="D716" s="13">
        <v>448736</v>
      </c>
      <c r="E716" s="13">
        <v>2582.69303454546</v>
      </c>
      <c r="F716" s="13">
        <v>0</v>
      </c>
      <c r="G716" s="2">
        <v>2012</v>
      </c>
      <c r="H716" s="14" t="str">
        <f t="shared" si="11"/>
        <v>South</v>
      </c>
    </row>
    <row r="717" ht="15.6" spans="1:8">
      <c r="A717" s="2">
        <v>49</v>
      </c>
      <c r="B717" s="2">
        <v>28.3</v>
      </c>
      <c r="C717" s="2">
        <v>-38.5</v>
      </c>
      <c r="D717" s="13">
        <v>488143.281610044</v>
      </c>
      <c r="E717" s="13">
        <v>2634.34689523637</v>
      </c>
      <c r="F717" s="13">
        <v>0</v>
      </c>
      <c r="G717" s="2">
        <v>2013</v>
      </c>
      <c r="H717" s="14" t="str">
        <f t="shared" si="11"/>
        <v>South</v>
      </c>
    </row>
    <row r="718" ht="15.6" spans="1:8">
      <c r="A718" s="2">
        <v>49</v>
      </c>
      <c r="B718" s="2">
        <v>28.3</v>
      </c>
      <c r="C718" s="2">
        <v>-38.5</v>
      </c>
      <c r="D718" s="13">
        <v>499614.64872788</v>
      </c>
      <c r="E718" s="13">
        <v>2687.0338331411</v>
      </c>
      <c r="F718" s="13">
        <v>0</v>
      </c>
      <c r="G718" s="2">
        <v>2014</v>
      </c>
      <c r="H718" s="14" t="str">
        <f t="shared" si="11"/>
        <v>South</v>
      </c>
    </row>
    <row r="719" ht="15.6" spans="1:8">
      <c r="A719" s="2">
        <v>49</v>
      </c>
      <c r="B719" s="2">
        <v>28.3</v>
      </c>
      <c r="C719" s="2">
        <v>-38.5</v>
      </c>
      <c r="D719" s="13">
        <v>510556.209535021</v>
      </c>
      <c r="E719" s="13">
        <v>2740.77450980392</v>
      </c>
      <c r="F719" s="13">
        <v>45320.9295098039</v>
      </c>
      <c r="G719" s="2">
        <v>2015</v>
      </c>
      <c r="H719" s="14" t="str">
        <f t="shared" si="11"/>
        <v>South</v>
      </c>
    </row>
    <row r="720" ht="15.6" spans="1:8">
      <c r="A720" s="2">
        <v>49</v>
      </c>
      <c r="B720" s="2">
        <v>28.3</v>
      </c>
      <c r="C720" s="2">
        <v>-38.5</v>
      </c>
      <c r="D720" s="13">
        <v>520461</v>
      </c>
      <c r="E720" s="13">
        <v>2795.59</v>
      </c>
      <c r="F720" s="13">
        <v>0</v>
      </c>
      <c r="G720" s="2">
        <v>2016</v>
      </c>
      <c r="H720" s="14" t="str">
        <f t="shared" si="11"/>
        <v>South</v>
      </c>
    </row>
    <row r="721" ht="15.6" spans="1:8">
      <c r="A721" s="2">
        <v>50</v>
      </c>
      <c r="B721" s="2">
        <v>28.5</v>
      </c>
      <c r="C721" s="2">
        <v>-38.4</v>
      </c>
      <c r="D721" s="13">
        <v>1615285.06839081</v>
      </c>
      <c r="E721" s="13">
        <v>5439.83820926488</v>
      </c>
      <c r="F721" s="13">
        <v>0</v>
      </c>
      <c r="G721" s="2">
        <v>1988</v>
      </c>
      <c r="H721" s="14" t="str">
        <f t="shared" si="11"/>
        <v>South</v>
      </c>
    </row>
    <row r="722" ht="15.6" spans="1:8">
      <c r="A722" s="2">
        <v>51</v>
      </c>
      <c r="B722" s="2">
        <v>28.5</v>
      </c>
      <c r="C722" s="2">
        <v>-38.4</v>
      </c>
      <c r="D722" s="13">
        <v>1648559.94079966</v>
      </c>
      <c r="E722" s="13">
        <v>5548.63497345018</v>
      </c>
      <c r="F722" s="13">
        <v>0</v>
      </c>
      <c r="G722" s="2">
        <v>1989</v>
      </c>
      <c r="H722" s="14" t="str">
        <f t="shared" si="11"/>
        <v>South</v>
      </c>
    </row>
    <row r="723" ht="15.6" spans="1:8">
      <c r="A723" s="2">
        <v>51</v>
      </c>
      <c r="B723" s="2">
        <v>28.5</v>
      </c>
      <c r="C723" s="2">
        <v>-38.4</v>
      </c>
      <c r="D723" s="13">
        <v>1676090.89181102</v>
      </c>
      <c r="E723" s="13">
        <v>5659.60767291919</v>
      </c>
      <c r="F723" s="13">
        <v>0</v>
      </c>
      <c r="G723" s="2">
        <v>1990</v>
      </c>
      <c r="H723" s="14" t="str">
        <f t="shared" si="11"/>
        <v>South</v>
      </c>
    </row>
    <row r="724" ht="15.6" spans="1:8">
      <c r="A724" s="2">
        <v>51</v>
      </c>
      <c r="B724" s="2">
        <v>28.5</v>
      </c>
      <c r="C724" s="2">
        <v>-38.4</v>
      </c>
      <c r="D724" s="13">
        <v>1706428.1369528</v>
      </c>
      <c r="E724" s="13">
        <v>5772.79982637757</v>
      </c>
      <c r="F724" s="13">
        <v>0</v>
      </c>
      <c r="G724" s="2">
        <v>1991</v>
      </c>
      <c r="H724" s="14" t="str">
        <f t="shared" si="11"/>
        <v>South</v>
      </c>
    </row>
    <row r="725" ht="15.6" spans="1:8">
      <c r="A725" s="2">
        <v>51</v>
      </c>
      <c r="B725" s="2">
        <v>28.5</v>
      </c>
      <c r="C725" s="2">
        <v>-38.4</v>
      </c>
      <c r="D725" s="13">
        <v>1741068.62813294</v>
      </c>
      <c r="E725" s="13">
        <v>5888.25582290512</v>
      </c>
      <c r="F725" s="13">
        <v>38038.1326159671</v>
      </c>
      <c r="G725" s="2">
        <v>1992</v>
      </c>
      <c r="H725" s="14" t="str">
        <f t="shared" si="11"/>
        <v>South</v>
      </c>
    </row>
    <row r="726" ht="15.6" spans="1:8">
      <c r="A726" s="2">
        <v>51</v>
      </c>
      <c r="B726" s="2">
        <v>28.5</v>
      </c>
      <c r="C726" s="2">
        <v>-38.4</v>
      </c>
      <c r="D726" s="13">
        <v>1768751.61932025</v>
      </c>
      <c r="E726" s="13">
        <v>6006.02093936322</v>
      </c>
      <c r="F726" s="13">
        <v>0</v>
      </c>
      <c r="G726" s="2">
        <v>1993</v>
      </c>
      <c r="H726" s="14" t="str">
        <f t="shared" si="11"/>
        <v>South</v>
      </c>
    </row>
    <row r="727" ht="15.6" spans="1:8">
      <c r="A727" s="2">
        <v>51</v>
      </c>
      <c r="B727" s="2">
        <v>28.5</v>
      </c>
      <c r="C727" s="2">
        <v>-38.4</v>
      </c>
      <c r="D727" s="13">
        <v>1811909.15883167</v>
      </c>
      <c r="E727" s="13">
        <v>6126.14135815049</v>
      </c>
      <c r="F727" s="13">
        <v>0</v>
      </c>
      <c r="G727" s="2">
        <v>1994</v>
      </c>
      <c r="H727" s="14" t="str">
        <f t="shared" si="11"/>
        <v>South</v>
      </c>
    </row>
    <row r="728" ht="15.6" spans="1:8">
      <c r="A728" s="2">
        <v>51</v>
      </c>
      <c r="B728" s="2">
        <v>28.5</v>
      </c>
      <c r="C728" s="2">
        <v>-38.4</v>
      </c>
      <c r="D728" s="13">
        <v>1849959.25116713</v>
      </c>
      <c r="E728" s="13">
        <v>6248.6641853135</v>
      </c>
      <c r="F728" s="13">
        <v>0</v>
      </c>
      <c r="G728" s="2">
        <v>1995</v>
      </c>
      <c r="H728" s="14" t="str">
        <f t="shared" si="11"/>
        <v>South</v>
      </c>
    </row>
    <row r="729" ht="15.6" spans="1:8">
      <c r="A729" s="2">
        <v>51</v>
      </c>
      <c r="B729" s="2">
        <v>28.5</v>
      </c>
      <c r="C729" s="2">
        <v>-38.4</v>
      </c>
      <c r="D729" s="13">
        <v>1884183.49731372</v>
      </c>
      <c r="E729" s="13">
        <v>6373.63746901977</v>
      </c>
      <c r="F729" s="13">
        <v>0</v>
      </c>
      <c r="G729" s="2">
        <v>1996</v>
      </c>
      <c r="H729" s="14" t="str">
        <f t="shared" si="11"/>
        <v>South</v>
      </c>
    </row>
    <row r="730" ht="15.6" spans="1:8">
      <c r="A730" s="2">
        <v>51</v>
      </c>
      <c r="B730" s="2">
        <v>28.5</v>
      </c>
      <c r="C730" s="2">
        <v>-38.4</v>
      </c>
      <c r="D730" s="13">
        <v>1930722.82969737</v>
      </c>
      <c r="E730" s="13">
        <v>6501.11021840016</v>
      </c>
      <c r="F730" s="13">
        <v>0</v>
      </c>
      <c r="G730" s="2">
        <v>1997</v>
      </c>
      <c r="H730" s="14" t="str">
        <f t="shared" si="11"/>
        <v>South</v>
      </c>
    </row>
    <row r="731" ht="15.6" spans="1:8">
      <c r="A731" s="2">
        <v>51</v>
      </c>
      <c r="B731" s="2">
        <v>28.5</v>
      </c>
      <c r="C731" s="2">
        <v>-38.4</v>
      </c>
      <c r="D731" s="13">
        <v>1961614.39497253</v>
      </c>
      <c r="E731" s="13">
        <v>6631.13242276817</v>
      </c>
      <c r="F731" s="13">
        <v>0</v>
      </c>
      <c r="G731" s="2">
        <v>1998</v>
      </c>
      <c r="H731" s="14" t="str">
        <f t="shared" si="11"/>
        <v>South</v>
      </c>
    </row>
    <row r="732" ht="15.6" spans="1:8">
      <c r="A732" s="2">
        <v>52</v>
      </c>
      <c r="B732" s="2">
        <v>28.5</v>
      </c>
      <c r="C732" s="2">
        <v>-38.4</v>
      </c>
      <c r="D732" s="13">
        <v>2116203.80625106</v>
      </c>
      <c r="E732" s="13">
        <v>7177.75099162298</v>
      </c>
      <c r="F732" s="13">
        <v>0</v>
      </c>
      <c r="G732" s="2">
        <v>2002</v>
      </c>
      <c r="H732" s="14" t="str">
        <f t="shared" si="11"/>
        <v>South</v>
      </c>
    </row>
    <row r="733" ht="15.6" spans="1:8">
      <c r="A733" s="2">
        <v>52</v>
      </c>
      <c r="B733" s="2">
        <v>28.5</v>
      </c>
      <c r="C733" s="2">
        <v>-38.4</v>
      </c>
      <c r="D733" s="13">
        <v>2166146.21607858</v>
      </c>
      <c r="E733" s="13">
        <v>7321.30601145544</v>
      </c>
      <c r="F733" s="13">
        <v>0</v>
      </c>
      <c r="G733" s="2">
        <v>2003</v>
      </c>
      <c r="H733" s="14" t="str">
        <f t="shared" si="11"/>
        <v>South</v>
      </c>
    </row>
    <row r="734" ht="15.6" spans="1:8">
      <c r="A734" s="2">
        <v>52</v>
      </c>
      <c r="B734" s="2">
        <v>28.5</v>
      </c>
      <c r="C734" s="2">
        <v>-38.4</v>
      </c>
      <c r="D734" s="13">
        <v>2213368.2035891</v>
      </c>
      <c r="E734" s="13">
        <v>7467.73213168455</v>
      </c>
      <c r="F734" s="13">
        <v>0</v>
      </c>
      <c r="G734" s="2">
        <v>2004</v>
      </c>
      <c r="H734" s="14" t="str">
        <f t="shared" si="11"/>
        <v>South</v>
      </c>
    </row>
    <row r="735" ht="15.6" spans="1:8">
      <c r="A735" s="2">
        <v>52</v>
      </c>
      <c r="B735" s="2">
        <v>28.5</v>
      </c>
      <c r="C735" s="2">
        <v>-38.4</v>
      </c>
      <c r="D735" s="13">
        <v>2259848.93586447</v>
      </c>
      <c r="E735" s="13">
        <v>7617.08677431824</v>
      </c>
      <c r="F735" s="13">
        <v>0</v>
      </c>
      <c r="G735" s="2">
        <v>2005</v>
      </c>
      <c r="H735" s="14" t="str">
        <f t="shared" si="11"/>
        <v>South</v>
      </c>
    </row>
    <row r="736" ht="15.6" spans="1:8">
      <c r="A736" s="2">
        <v>52</v>
      </c>
      <c r="B736" s="2">
        <v>28.5</v>
      </c>
      <c r="C736" s="2">
        <v>-38.4</v>
      </c>
      <c r="D736" s="13">
        <v>2305045.91458176</v>
      </c>
      <c r="E736" s="13">
        <v>7769.42850980461</v>
      </c>
      <c r="F736" s="13">
        <v>0</v>
      </c>
      <c r="G736" s="2">
        <v>2006</v>
      </c>
      <c r="H736" s="14" t="str">
        <f t="shared" si="11"/>
        <v>South</v>
      </c>
    </row>
    <row r="737" ht="15.6" spans="1:8">
      <c r="A737" s="2">
        <v>52</v>
      </c>
      <c r="B737" s="2">
        <v>28.5</v>
      </c>
      <c r="C737" s="2">
        <v>-38.4</v>
      </c>
      <c r="D737" s="13">
        <v>2351607.84205631</v>
      </c>
      <c r="E737" s="13">
        <v>7924.8170800007</v>
      </c>
      <c r="F737" s="13">
        <v>0</v>
      </c>
      <c r="G737" s="2">
        <v>2007</v>
      </c>
      <c r="H737" s="14" t="str">
        <f t="shared" si="11"/>
        <v>South</v>
      </c>
    </row>
    <row r="738" ht="15.6" spans="1:8">
      <c r="A738" s="2">
        <v>52</v>
      </c>
      <c r="B738" s="2">
        <v>28.5</v>
      </c>
      <c r="C738" s="2">
        <v>-38.4</v>
      </c>
      <c r="D738" s="13">
        <v>2410162.87732351</v>
      </c>
      <c r="E738" s="13">
        <v>8083.31342160072</v>
      </c>
      <c r="F738" s="13">
        <v>0</v>
      </c>
      <c r="G738" s="2">
        <v>2008</v>
      </c>
      <c r="H738" s="14" t="str">
        <f t="shared" si="11"/>
        <v>South</v>
      </c>
    </row>
    <row r="739" ht="15.6" spans="1:8">
      <c r="A739" s="2">
        <v>52</v>
      </c>
      <c r="B739" s="2">
        <v>28.5</v>
      </c>
      <c r="C739" s="2">
        <v>-38.4</v>
      </c>
      <c r="D739" s="13">
        <v>1949302</v>
      </c>
      <c r="E739" s="13">
        <v>8244.97969003273</v>
      </c>
      <c r="F739" s="13">
        <v>0</v>
      </c>
      <c r="G739" s="2">
        <v>2009</v>
      </c>
      <c r="H739" s="14" t="str">
        <f t="shared" si="11"/>
        <v>South</v>
      </c>
    </row>
    <row r="740" ht="15.6" spans="1:8">
      <c r="A740" s="2">
        <v>52</v>
      </c>
      <c r="B740" s="2">
        <v>28.5</v>
      </c>
      <c r="C740" s="2">
        <v>-38.4</v>
      </c>
      <c r="D740" s="13">
        <v>2034953</v>
      </c>
      <c r="E740" s="13">
        <v>8409.87928383338</v>
      </c>
      <c r="F740" s="13">
        <v>52645.844316797</v>
      </c>
      <c r="G740" s="2">
        <v>2010</v>
      </c>
      <c r="H740" s="14" t="str">
        <f t="shared" si="11"/>
        <v>South</v>
      </c>
    </row>
    <row r="741" ht="15.6" spans="1:8">
      <c r="A741" s="2">
        <v>52</v>
      </c>
      <c r="B741" s="2">
        <v>28.5</v>
      </c>
      <c r="C741" s="2">
        <v>-38.4</v>
      </c>
      <c r="D741" s="13">
        <v>2189301</v>
      </c>
      <c r="E741" s="13">
        <v>8578.07686951005</v>
      </c>
      <c r="F741" s="13">
        <v>0</v>
      </c>
      <c r="G741" s="2">
        <v>2011</v>
      </c>
      <c r="H741" s="14" t="str">
        <f t="shared" si="11"/>
        <v>South</v>
      </c>
    </row>
    <row r="742" ht="15.6" spans="1:8">
      <c r="A742" s="2">
        <v>53</v>
      </c>
      <c r="B742" s="2">
        <v>28.5</v>
      </c>
      <c r="C742" s="2">
        <v>-38.4</v>
      </c>
      <c r="D742" s="13">
        <v>2641744.46312287</v>
      </c>
      <c r="E742" s="13">
        <v>8924.63117503826</v>
      </c>
      <c r="F742" s="13">
        <v>0</v>
      </c>
      <c r="G742" s="2">
        <v>2013</v>
      </c>
      <c r="H742" s="14" t="str">
        <f t="shared" si="11"/>
        <v>South</v>
      </c>
    </row>
    <row r="743" ht="15.6" spans="1:8">
      <c r="A743" s="2">
        <v>53</v>
      </c>
      <c r="B743" s="2">
        <v>28.5</v>
      </c>
      <c r="C743" s="2">
        <v>-38.4</v>
      </c>
      <c r="D743" s="13">
        <v>2693258.48015376</v>
      </c>
      <c r="E743" s="13">
        <v>9103.12379853902</v>
      </c>
      <c r="F743" s="13">
        <v>0</v>
      </c>
      <c r="G743" s="2">
        <v>2014</v>
      </c>
      <c r="H743" s="14" t="str">
        <f t="shared" si="11"/>
        <v>South</v>
      </c>
    </row>
    <row r="744" ht="15.6" spans="1:8">
      <c r="A744" s="2">
        <v>53</v>
      </c>
      <c r="B744" s="2">
        <v>28.5</v>
      </c>
      <c r="C744" s="2">
        <v>-38.4</v>
      </c>
      <c r="D744" s="13">
        <v>2734465.33490012</v>
      </c>
      <c r="E744" s="13">
        <v>9285.1862745098</v>
      </c>
      <c r="F744" s="13">
        <v>0</v>
      </c>
      <c r="G744" s="2">
        <v>2015</v>
      </c>
      <c r="H744" s="14" t="str">
        <f t="shared" si="11"/>
        <v>South</v>
      </c>
    </row>
    <row r="745" ht="15.6" spans="1:8">
      <c r="A745" s="2">
        <v>53</v>
      </c>
      <c r="B745" s="2">
        <v>28.5</v>
      </c>
      <c r="C745" s="2">
        <v>-38.4</v>
      </c>
      <c r="D745" s="13">
        <v>2792436</v>
      </c>
      <c r="E745" s="13">
        <v>9470.89</v>
      </c>
      <c r="F745" s="13">
        <v>0</v>
      </c>
      <c r="G745" s="2">
        <v>2016</v>
      </c>
      <c r="H745" s="14" t="str">
        <f t="shared" si="11"/>
        <v>South</v>
      </c>
    </row>
    <row r="746" ht="15.6" spans="1:8">
      <c r="A746" s="2">
        <v>54</v>
      </c>
      <c r="B746" s="2">
        <v>46.2</v>
      </c>
      <c r="C746" s="2">
        <v>-62.5</v>
      </c>
      <c r="D746" s="13">
        <v>1045503.55820155</v>
      </c>
      <c r="E746" s="13">
        <v>2356.44129090759</v>
      </c>
      <c r="F746" s="13">
        <v>0</v>
      </c>
      <c r="G746" s="2">
        <v>1997</v>
      </c>
      <c r="H746" s="14" t="str">
        <f t="shared" si="11"/>
        <v>Northeast</v>
      </c>
    </row>
    <row r="747" ht="15.6" spans="1:8">
      <c r="A747" s="2">
        <v>54</v>
      </c>
      <c r="B747" s="2">
        <v>46.2</v>
      </c>
      <c r="C747" s="2">
        <v>-62.5</v>
      </c>
      <c r="D747" s="13">
        <v>1062127.06477695</v>
      </c>
      <c r="E747" s="13">
        <v>2403.57011672574</v>
      </c>
      <c r="F747" s="13">
        <v>0</v>
      </c>
      <c r="G747" s="2">
        <v>1998</v>
      </c>
      <c r="H747" s="14" t="str">
        <f t="shared" si="11"/>
        <v>Northeast</v>
      </c>
    </row>
    <row r="748" ht="15.6" spans="1:8">
      <c r="A748" s="2">
        <v>54</v>
      </c>
      <c r="B748" s="2">
        <v>46.2</v>
      </c>
      <c r="C748" s="2">
        <v>-62.5</v>
      </c>
      <c r="D748" s="13">
        <v>1084219.30772431</v>
      </c>
      <c r="E748" s="13">
        <v>2451.64151906025</v>
      </c>
      <c r="F748" s="13">
        <v>0</v>
      </c>
      <c r="G748" s="2">
        <v>1999</v>
      </c>
      <c r="H748" s="14" t="str">
        <f t="shared" si="11"/>
        <v>Northeast</v>
      </c>
    </row>
    <row r="749" ht="15.6" spans="1:8">
      <c r="A749" s="2">
        <v>54</v>
      </c>
      <c r="B749" s="2">
        <v>46.2</v>
      </c>
      <c r="C749" s="2">
        <v>-62.5</v>
      </c>
      <c r="D749" s="13">
        <v>1109806.88338661</v>
      </c>
      <c r="E749" s="13">
        <v>2500.67434944146</v>
      </c>
      <c r="F749" s="13">
        <v>0</v>
      </c>
      <c r="G749" s="2">
        <v>2000</v>
      </c>
      <c r="H749" s="14" t="str">
        <f t="shared" si="11"/>
        <v>Northeast</v>
      </c>
    </row>
    <row r="750" ht="15.6" spans="1:8">
      <c r="A750" s="2">
        <v>54</v>
      </c>
      <c r="B750" s="2">
        <v>46.2</v>
      </c>
      <c r="C750" s="2">
        <v>-62.5</v>
      </c>
      <c r="D750" s="13">
        <v>1132779.88587271</v>
      </c>
      <c r="E750" s="13">
        <v>2550.68783643029</v>
      </c>
      <c r="F750" s="13">
        <v>0</v>
      </c>
      <c r="G750" s="2">
        <v>2001</v>
      </c>
      <c r="H750" s="14" t="str">
        <f t="shared" si="11"/>
        <v>Northeast</v>
      </c>
    </row>
    <row r="751" ht="15.6" spans="1:8">
      <c r="A751" s="2">
        <v>54</v>
      </c>
      <c r="B751" s="2">
        <v>46.2</v>
      </c>
      <c r="C751" s="2">
        <v>-62.5</v>
      </c>
      <c r="D751" s="13">
        <v>1160646.27106518</v>
      </c>
      <c r="E751" s="13">
        <v>2601.70159315889</v>
      </c>
      <c r="F751" s="13">
        <v>0</v>
      </c>
      <c r="G751" s="2">
        <v>2002</v>
      </c>
      <c r="H751" s="14" t="str">
        <f t="shared" si="11"/>
        <v>Northeast</v>
      </c>
    </row>
    <row r="752" ht="15.6" spans="1:8">
      <c r="A752" s="2">
        <v>54</v>
      </c>
      <c r="B752" s="2">
        <v>46.2</v>
      </c>
      <c r="C752" s="2">
        <v>-62.5</v>
      </c>
      <c r="D752" s="13">
        <v>1189430.29858759</v>
      </c>
      <c r="E752" s="13">
        <v>2653.73562502207</v>
      </c>
      <c r="F752" s="13">
        <v>0</v>
      </c>
      <c r="G752" s="2">
        <v>2003</v>
      </c>
      <c r="H752" s="14" t="str">
        <f t="shared" si="11"/>
        <v>Northeast</v>
      </c>
    </row>
    <row r="753" ht="15.6" spans="1:8">
      <c r="A753" s="2">
        <v>54</v>
      </c>
      <c r="B753" s="2">
        <v>46.2</v>
      </c>
      <c r="C753" s="2">
        <v>-62.5</v>
      </c>
      <c r="D753" s="13">
        <v>1208461.18336499</v>
      </c>
      <c r="E753" s="13">
        <v>2706.81033752251</v>
      </c>
      <c r="F753" s="13">
        <v>0</v>
      </c>
      <c r="G753" s="2">
        <v>2004</v>
      </c>
      <c r="H753" s="14" t="str">
        <f t="shared" si="11"/>
        <v>Northeast</v>
      </c>
    </row>
    <row r="754" ht="15.6" spans="1:8">
      <c r="A754" s="2">
        <v>54</v>
      </c>
      <c r="B754" s="2">
        <v>46.2</v>
      </c>
      <c r="C754" s="2">
        <v>-62.5</v>
      </c>
      <c r="D754" s="13">
        <v>1230455.17690224</v>
      </c>
      <c r="E754" s="13">
        <v>2760.94654427296</v>
      </c>
      <c r="F754" s="13">
        <v>0</v>
      </c>
      <c r="G754" s="2">
        <v>2005</v>
      </c>
      <c r="H754" s="14" t="str">
        <f t="shared" si="11"/>
        <v>Northeast</v>
      </c>
    </row>
    <row r="755" ht="15.6" spans="1:8">
      <c r="A755" s="2">
        <v>54</v>
      </c>
      <c r="B755" s="2">
        <v>46.2</v>
      </c>
      <c r="C755" s="2">
        <v>-62.5</v>
      </c>
      <c r="D755" s="13">
        <v>1260970.46528941</v>
      </c>
      <c r="E755" s="13">
        <v>2816.16547515842</v>
      </c>
      <c r="F755" s="13">
        <v>0</v>
      </c>
      <c r="G755" s="2">
        <v>2006</v>
      </c>
      <c r="H755" s="14" t="str">
        <f t="shared" si="11"/>
        <v>Northeast</v>
      </c>
    </row>
    <row r="756" ht="15.6" spans="1:8">
      <c r="A756" s="2">
        <v>54</v>
      </c>
      <c r="B756" s="2">
        <v>46.2</v>
      </c>
      <c r="C756" s="2">
        <v>-62.5</v>
      </c>
      <c r="D756" s="13">
        <v>1285433.29231603</v>
      </c>
      <c r="E756" s="13">
        <v>2872.48878466159</v>
      </c>
      <c r="F756" s="13">
        <v>0</v>
      </c>
      <c r="G756" s="2">
        <v>2007</v>
      </c>
      <c r="H756" s="14" t="str">
        <f t="shared" si="11"/>
        <v>Northeast</v>
      </c>
    </row>
    <row r="757" ht="15.6" spans="1:8">
      <c r="A757" s="2">
        <v>54</v>
      </c>
      <c r="B757" s="2">
        <v>46.2</v>
      </c>
      <c r="C757" s="2">
        <v>-62.5</v>
      </c>
      <c r="D757" s="13">
        <v>1310499.24151619</v>
      </c>
      <c r="E757" s="13">
        <v>2929.93856035482</v>
      </c>
      <c r="F757" s="13">
        <v>74023</v>
      </c>
      <c r="G757" s="2">
        <v>2008</v>
      </c>
      <c r="H757" s="14" t="str">
        <f t="shared" si="11"/>
        <v>Northeast</v>
      </c>
    </row>
    <row r="758" ht="15.6" spans="1:8">
      <c r="A758" s="2">
        <v>54</v>
      </c>
      <c r="B758" s="2">
        <v>46.2</v>
      </c>
      <c r="C758" s="2">
        <v>-62.5</v>
      </c>
      <c r="D758" s="13">
        <v>998734</v>
      </c>
      <c r="E758" s="13">
        <v>2988.53733156192</v>
      </c>
      <c r="F758" s="13">
        <v>0</v>
      </c>
      <c r="G758" s="2">
        <v>2009</v>
      </c>
      <c r="H758" s="14" t="str">
        <f t="shared" si="11"/>
        <v>Northeast</v>
      </c>
    </row>
    <row r="759" ht="15.6" spans="1:8">
      <c r="A759" s="2">
        <v>54</v>
      </c>
      <c r="B759" s="2">
        <v>46.2</v>
      </c>
      <c r="C759" s="2">
        <v>-62.5</v>
      </c>
      <c r="D759" s="13">
        <v>1047483</v>
      </c>
      <c r="E759" s="13">
        <v>3048.30807819316</v>
      </c>
      <c r="F759" s="13">
        <v>0</v>
      </c>
      <c r="G759" s="2">
        <v>2010</v>
      </c>
      <c r="H759" s="14" t="str">
        <f t="shared" si="11"/>
        <v>Northeast</v>
      </c>
    </row>
    <row r="760" ht="15.6" spans="1:8">
      <c r="A760" s="2">
        <v>54</v>
      </c>
      <c r="B760" s="2">
        <v>46.2</v>
      </c>
      <c r="C760" s="2">
        <v>-62.5</v>
      </c>
      <c r="D760" s="13">
        <v>1194739</v>
      </c>
      <c r="E760" s="13">
        <v>3109.27423975702</v>
      </c>
      <c r="F760" s="13">
        <v>0</v>
      </c>
      <c r="G760" s="2">
        <v>2011</v>
      </c>
      <c r="H760" s="14" t="str">
        <f t="shared" si="11"/>
        <v>Northeast</v>
      </c>
    </row>
    <row r="761" ht="15.6" spans="1:8">
      <c r="A761" s="2">
        <v>54</v>
      </c>
      <c r="B761" s="2">
        <v>46.2</v>
      </c>
      <c r="C761" s="2">
        <v>-62.5</v>
      </c>
      <c r="D761" s="13">
        <v>1329593</v>
      </c>
      <c r="E761" s="13">
        <v>3171.45972455216</v>
      </c>
      <c r="F761" s="13">
        <v>0</v>
      </c>
      <c r="G761" s="2">
        <v>2012</v>
      </c>
      <c r="H761" s="14" t="str">
        <f t="shared" si="11"/>
        <v>Northeast</v>
      </c>
    </row>
    <row r="762" ht="15.6" spans="1:8">
      <c r="A762" s="2">
        <v>54</v>
      </c>
      <c r="B762" s="2">
        <v>46.2</v>
      </c>
      <c r="C762" s="2">
        <v>-62.5</v>
      </c>
      <c r="D762" s="13">
        <v>1452694.08291468</v>
      </c>
      <c r="E762" s="13">
        <v>3234.8889190432</v>
      </c>
      <c r="F762" s="13">
        <v>0</v>
      </c>
      <c r="G762" s="2">
        <v>2013</v>
      </c>
      <c r="H762" s="14" t="str">
        <f t="shared" si="11"/>
        <v>Northeast</v>
      </c>
    </row>
    <row r="763" ht="15.6" spans="1:8">
      <c r="A763" s="2">
        <v>54</v>
      </c>
      <c r="B763" s="2">
        <v>46.2</v>
      </c>
      <c r="C763" s="2">
        <v>-62.5</v>
      </c>
      <c r="D763" s="13">
        <v>1489011.43498754</v>
      </c>
      <c r="E763" s="13">
        <v>3299.58669742407</v>
      </c>
      <c r="F763" s="13">
        <v>0</v>
      </c>
      <c r="G763" s="2">
        <v>2014</v>
      </c>
      <c r="H763" s="14" t="str">
        <f t="shared" si="11"/>
        <v>Northeast</v>
      </c>
    </row>
    <row r="764" ht="15.6" spans="1:8">
      <c r="A764" s="2">
        <v>54</v>
      </c>
      <c r="B764" s="2">
        <v>46.2</v>
      </c>
      <c r="C764" s="2">
        <v>-62.5</v>
      </c>
      <c r="D764" s="13">
        <v>1518196.0591133</v>
      </c>
      <c r="E764" s="13">
        <v>3365.57843137255</v>
      </c>
      <c r="F764" s="13">
        <v>0</v>
      </c>
      <c r="G764" s="2">
        <v>2015</v>
      </c>
      <c r="H764" s="14" t="str">
        <f t="shared" si="11"/>
        <v>Northeast</v>
      </c>
    </row>
    <row r="765" ht="15.6" spans="1:8">
      <c r="A765" s="2">
        <v>54</v>
      </c>
      <c r="B765" s="2">
        <v>46.2</v>
      </c>
      <c r="C765" s="2">
        <v>-62.5</v>
      </c>
      <c r="D765" s="13">
        <v>1540969</v>
      </c>
      <c r="E765" s="13">
        <v>3432.89</v>
      </c>
      <c r="F765" s="13">
        <v>0</v>
      </c>
      <c r="G765" s="2">
        <v>2016</v>
      </c>
      <c r="H765" s="14" t="str">
        <f t="shared" si="11"/>
        <v>Northeast</v>
      </c>
    </row>
    <row r="766" ht="15.6" spans="1:8">
      <c r="A766" s="2">
        <v>55</v>
      </c>
      <c r="B766" s="2">
        <v>17.2</v>
      </c>
      <c r="C766" s="2">
        <v>-89</v>
      </c>
      <c r="D766" s="13">
        <v>507812.929691275</v>
      </c>
      <c r="E766" s="13">
        <v>3630.93105692834</v>
      </c>
      <c r="F766" s="13">
        <v>0</v>
      </c>
      <c r="G766" s="2">
        <v>1995</v>
      </c>
      <c r="H766" s="14" t="str">
        <f t="shared" si="11"/>
        <v>South</v>
      </c>
    </row>
    <row r="767" ht="15.6" spans="1:8">
      <c r="A767" s="2">
        <v>55</v>
      </c>
      <c r="B767" s="2">
        <v>17.2</v>
      </c>
      <c r="C767" s="2">
        <v>-89</v>
      </c>
      <c r="D767" s="13">
        <v>516344.186910088</v>
      </c>
      <c r="E767" s="13">
        <v>3703.54967806691</v>
      </c>
      <c r="F767" s="13">
        <v>0</v>
      </c>
      <c r="G767" s="2">
        <v>1996</v>
      </c>
      <c r="H767" s="14" t="str">
        <f t="shared" si="11"/>
        <v>South</v>
      </c>
    </row>
    <row r="768" ht="15.6" spans="1:8">
      <c r="A768" s="2">
        <v>55</v>
      </c>
      <c r="B768" s="2">
        <v>17.2</v>
      </c>
      <c r="C768" s="2">
        <v>-89</v>
      </c>
      <c r="D768" s="13">
        <v>526257.995298762</v>
      </c>
      <c r="E768" s="13">
        <v>3777.62067162825</v>
      </c>
      <c r="F768" s="13">
        <v>0</v>
      </c>
      <c r="G768" s="2">
        <v>1997</v>
      </c>
      <c r="H768" s="14" t="str">
        <f t="shared" si="11"/>
        <v>South</v>
      </c>
    </row>
    <row r="769" ht="15.6" spans="1:8">
      <c r="A769" s="2">
        <v>55</v>
      </c>
      <c r="B769" s="2">
        <v>17.2</v>
      </c>
      <c r="C769" s="2">
        <v>-89</v>
      </c>
      <c r="D769" s="13">
        <v>534730.749023072</v>
      </c>
      <c r="E769" s="13">
        <v>3853.17308506081</v>
      </c>
      <c r="F769" s="13">
        <v>0</v>
      </c>
      <c r="G769" s="2">
        <v>1998</v>
      </c>
      <c r="H769" s="14" t="str">
        <f t="shared" si="11"/>
        <v>South</v>
      </c>
    </row>
    <row r="770" ht="15.6" spans="1:8">
      <c r="A770" s="2">
        <v>55</v>
      </c>
      <c r="B770" s="2">
        <v>17.2</v>
      </c>
      <c r="C770" s="2">
        <v>-89</v>
      </c>
      <c r="D770" s="13">
        <v>548045.544673746</v>
      </c>
      <c r="E770" s="13">
        <v>3930.23654676203</v>
      </c>
      <c r="F770" s="13">
        <v>0</v>
      </c>
      <c r="G770" s="2">
        <v>1999</v>
      </c>
      <c r="H770" s="14" t="str">
        <f t="shared" si="11"/>
        <v>South</v>
      </c>
    </row>
    <row r="771" ht="15.6" spans="1:8">
      <c r="A771" s="2">
        <v>55</v>
      </c>
      <c r="B771" s="2">
        <v>17.2</v>
      </c>
      <c r="C771" s="2">
        <v>-89</v>
      </c>
      <c r="D771" s="13">
        <v>559061.260121689</v>
      </c>
      <c r="E771" s="13">
        <v>4008.84127769727</v>
      </c>
      <c r="F771" s="13">
        <v>0</v>
      </c>
      <c r="G771" s="2">
        <v>2000</v>
      </c>
      <c r="H771" s="14" t="str">
        <f t="shared" si="11"/>
        <v>South</v>
      </c>
    </row>
    <row r="772" ht="15.6" spans="1:8">
      <c r="A772" s="2">
        <v>55</v>
      </c>
      <c r="B772" s="2">
        <v>17.2</v>
      </c>
      <c r="C772" s="2">
        <v>-89</v>
      </c>
      <c r="D772" s="13">
        <v>568900.73829983</v>
      </c>
      <c r="E772" s="13">
        <v>4089.01810325122</v>
      </c>
      <c r="F772" s="13">
        <v>0</v>
      </c>
      <c r="G772" s="2">
        <v>2001</v>
      </c>
      <c r="H772" s="14" t="str">
        <f t="shared" si="11"/>
        <v>South</v>
      </c>
    </row>
    <row r="773" ht="15.6" spans="1:8">
      <c r="A773" s="2">
        <v>56</v>
      </c>
      <c r="B773" s="2">
        <v>17.2</v>
      </c>
      <c r="C773" s="2">
        <v>-89</v>
      </c>
      <c r="D773" s="13">
        <v>581985.455280727</v>
      </c>
      <c r="E773" s="13">
        <v>4170.79846531624</v>
      </c>
      <c r="F773" s="13">
        <v>0</v>
      </c>
      <c r="G773" s="2">
        <v>2002</v>
      </c>
      <c r="H773" s="14" t="str">
        <f t="shared" si="11"/>
        <v>South</v>
      </c>
    </row>
    <row r="774" ht="15.6" spans="1:8">
      <c r="A774" s="2">
        <v>56</v>
      </c>
      <c r="B774" s="2">
        <v>17.2</v>
      </c>
      <c r="C774" s="2">
        <v>-89</v>
      </c>
      <c r="D774" s="13">
        <v>595487.517843239</v>
      </c>
      <c r="E774" s="13">
        <v>4254.21443462257</v>
      </c>
      <c r="F774" s="13">
        <v>0</v>
      </c>
      <c r="G774" s="2">
        <v>2003</v>
      </c>
      <c r="H774" s="14" t="str">
        <f t="shared" ref="H774:H837" si="12">IF(AND(B774&gt;=0,B774&lt;=35,C774&gt;=-110,C774&lt;=0),"South",IF(AND(B774&gt;=35,B774&lt;=90,C774&gt;=-80,C774&lt;=-60),"Northeast",IF(AND(B774&gt;=35,B774&lt;=90,C774&gt;=-110,C774&lt;=-80),"Midwest",IF(AND(B774&gt;=0,B774&lt;=60,C774&gt;=-130,C774&lt;=-110),"West","Out of bounds"))))</f>
        <v>South</v>
      </c>
    </row>
    <row r="775" ht="15.6" spans="1:8">
      <c r="A775" s="2">
        <v>56</v>
      </c>
      <c r="B775" s="2">
        <v>17.2</v>
      </c>
      <c r="C775" s="2">
        <v>-89</v>
      </c>
      <c r="D775" s="13">
        <v>609243.279505418</v>
      </c>
      <c r="E775" s="13">
        <v>4339.29872331502</v>
      </c>
      <c r="F775" s="13">
        <v>0</v>
      </c>
      <c r="G775" s="2">
        <v>2004</v>
      </c>
      <c r="H775" s="14" t="str">
        <f t="shared" si="12"/>
        <v>South</v>
      </c>
    </row>
    <row r="776" ht="15.6" spans="1:8">
      <c r="A776" s="2">
        <v>56</v>
      </c>
      <c r="B776" s="2">
        <v>17.2</v>
      </c>
      <c r="C776" s="2">
        <v>-89</v>
      </c>
      <c r="D776" s="13">
        <v>622707.555982488</v>
      </c>
      <c r="E776" s="13">
        <v>4426.08469778132</v>
      </c>
      <c r="F776" s="13">
        <v>0</v>
      </c>
      <c r="G776" s="2">
        <v>2005</v>
      </c>
      <c r="H776" s="14" t="str">
        <f t="shared" si="12"/>
        <v>South</v>
      </c>
    </row>
    <row r="777" ht="15.6" spans="1:8">
      <c r="A777" s="2">
        <v>56</v>
      </c>
      <c r="B777" s="2">
        <v>17.2</v>
      </c>
      <c r="C777" s="2">
        <v>-89</v>
      </c>
      <c r="D777" s="13">
        <v>632919.959900601</v>
      </c>
      <c r="E777" s="13">
        <v>4514.60639173694</v>
      </c>
      <c r="F777" s="13">
        <v>0</v>
      </c>
      <c r="G777" s="2">
        <v>2006</v>
      </c>
      <c r="H777" s="14" t="str">
        <f t="shared" si="12"/>
        <v>South</v>
      </c>
    </row>
    <row r="778" ht="15.6" spans="1:8">
      <c r="A778" s="2">
        <v>56</v>
      </c>
      <c r="B778" s="2">
        <v>17.2</v>
      </c>
      <c r="C778" s="2">
        <v>-89</v>
      </c>
      <c r="D778" s="13">
        <v>646021.403070543</v>
      </c>
      <c r="E778" s="13">
        <v>4604.89851957168</v>
      </c>
      <c r="F778" s="13">
        <v>0</v>
      </c>
      <c r="G778" s="2">
        <v>2007</v>
      </c>
      <c r="H778" s="14" t="str">
        <f t="shared" si="12"/>
        <v>South</v>
      </c>
    </row>
    <row r="779" ht="15.6" spans="1:8">
      <c r="A779" s="2">
        <v>56</v>
      </c>
      <c r="B779" s="2">
        <v>17.2</v>
      </c>
      <c r="C779" s="2">
        <v>-89</v>
      </c>
      <c r="D779" s="13">
        <v>657972.799027348</v>
      </c>
      <c r="E779" s="13">
        <v>4696.99648996312</v>
      </c>
      <c r="F779" s="13">
        <v>0</v>
      </c>
      <c r="G779" s="2">
        <v>2008</v>
      </c>
      <c r="H779" s="14" t="str">
        <f t="shared" si="12"/>
        <v>South</v>
      </c>
    </row>
    <row r="780" ht="15.6" spans="1:8">
      <c r="A780" s="2">
        <v>56</v>
      </c>
      <c r="B780" s="2">
        <v>17.2</v>
      </c>
      <c r="C780" s="2">
        <v>-89</v>
      </c>
      <c r="D780" s="13">
        <v>504737</v>
      </c>
      <c r="E780" s="13">
        <v>4790.93641976238</v>
      </c>
      <c r="F780" s="13">
        <v>0</v>
      </c>
      <c r="G780" s="2">
        <v>2009</v>
      </c>
      <c r="H780" s="14" t="str">
        <f t="shared" si="12"/>
        <v>South</v>
      </c>
    </row>
    <row r="781" ht="15.6" spans="1:8">
      <c r="A781" s="2">
        <v>56</v>
      </c>
      <c r="B781" s="2">
        <v>17.2</v>
      </c>
      <c r="C781" s="2">
        <v>-89</v>
      </c>
      <c r="D781" s="13">
        <v>540283</v>
      </c>
      <c r="E781" s="13">
        <v>4886.75514815763</v>
      </c>
      <c r="F781" s="13">
        <v>0</v>
      </c>
      <c r="G781" s="2">
        <v>2010</v>
      </c>
      <c r="H781" s="14" t="str">
        <f t="shared" si="12"/>
        <v>South</v>
      </c>
    </row>
    <row r="782" ht="15.6" spans="1:8">
      <c r="A782" s="2">
        <v>56</v>
      </c>
      <c r="B782" s="2">
        <v>17.2</v>
      </c>
      <c r="C782" s="2">
        <v>-89</v>
      </c>
      <c r="D782" s="13">
        <v>589463</v>
      </c>
      <c r="E782" s="13">
        <v>4984.49025112078</v>
      </c>
      <c r="F782" s="13">
        <v>0</v>
      </c>
      <c r="G782" s="2">
        <v>2011</v>
      </c>
      <c r="H782" s="14" t="str">
        <f t="shared" si="12"/>
        <v>South</v>
      </c>
    </row>
    <row r="783" ht="15.6" spans="1:8">
      <c r="A783" s="2">
        <v>56</v>
      </c>
      <c r="B783" s="2">
        <v>17.2</v>
      </c>
      <c r="C783" s="2">
        <v>-89</v>
      </c>
      <c r="D783" s="13">
        <v>640382</v>
      </c>
      <c r="E783" s="13">
        <v>5084.18005614319</v>
      </c>
      <c r="F783" s="13">
        <v>0</v>
      </c>
      <c r="G783" s="2">
        <v>2012</v>
      </c>
      <c r="H783" s="14" t="str">
        <f t="shared" si="12"/>
        <v>South</v>
      </c>
    </row>
    <row r="784" ht="15.6" spans="1:8">
      <c r="A784" s="2">
        <v>56</v>
      </c>
      <c r="B784" s="2">
        <v>17.2</v>
      </c>
      <c r="C784" s="2">
        <v>-89</v>
      </c>
      <c r="D784" s="13">
        <v>703927</v>
      </c>
      <c r="E784" s="13">
        <v>5185.86365726606</v>
      </c>
      <c r="F784" s="13">
        <v>0</v>
      </c>
      <c r="G784" s="2">
        <v>2013</v>
      </c>
      <c r="H784" s="14" t="str">
        <f t="shared" si="12"/>
        <v>South</v>
      </c>
    </row>
    <row r="785" ht="15.6" spans="1:8">
      <c r="A785" s="2">
        <v>56</v>
      </c>
      <c r="B785" s="2">
        <v>17.2</v>
      </c>
      <c r="C785" s="2">
        <v>-89</v>
      </c>
      <c r="D785" s="13">
        <v>739810.061514554</v>
      </c>
      <c r="E785" s="13">
        <v>5289.58093041138</v>
      </c>
      <c r="F785" s="13">
        <v>0</v>
      </c>
      <c r="G785" s="2">
        <v>2014</v>
      </c>
      <c r="H785" s="14" t="str">
        <f t="shared" si="12"/>
        <v>South</v>
      </c>
    </row>
    <row r="786" ht="15.6" spans="1:8">
      <c r="A786" s="2">
        <v>56</v>
      </c>
      <c r="B786" s="2">
        <v>17.2</v>
      </c>
      <c r="C786" s="2">
        <v>-89</v>
      </c>
      <c r="D786" s="13">
        <v>750907.212437272</v>
      </c>
      <c r="E786" s="13">
        <v>5395.37254901961</v>
      </c>
      <c r="F786" s="13">
        <v>0</v>
      </c>
      <c r="G786" s="2">
        <v>2015</v>
      </c>
      <c r="H786" s="14" t="str">
        <f t="shared" si="12"/>
        <v>South</v>
      </c>
    </row>
    <row r="787" ht="15.6" spans="1:8">
      <c r="A787" s="2">
        <v>56</v>
      </c>
      <c r="B787" s="2">
        <v>17.2</v>
      </c>
      <c r="C787" s="2">
        <v>-89</v>
      </c>
      <c r="D787" s="13">
        <v>763147</v>
      </c>
      <c r="E787" s="13">
        <v>5503.28</v>
      </c>
      <c r="F787" s="13">
        <v>0</v>
      </c>
      <c r="G787" s="2">
        <v>2016</v>
      </c>
      <c r="H787" s="14" t="str">
        <f t="shared" si="12"/>
        <v>South</v>
      </c>
    </row>
    <row r="788" ht="15.6" spans="1:8">
      <c r="A788" s="2">
        <v>57</v>
      </c>
      <c r="B788" s="2">
        <v>28</v>
      </c>
      <c r="C788" s="2">
        <v>-46.5</v>
      </c>
      <c r="D788" s="13">
        <v>385514.555827042</v>
      </c>
      <c r="E788" s="13">
        <v>1365.62165194545</v>
      </c>
      <c r="F788" s="13">
        <v>0</v>
      </c>
      <c r="G788" s="2">
        <v>1999</v>
      </c>
      <c r="H788" s="14" t="str">
        <f t="shared" si="12"/>
        <v>South</v>
      </c>
    </row>
    <row r="789" ht="15.6" spans="1:8">
      <c r="A789" s="2">
        <v>57</v>
      </c>
      <c r="B789" s="2">
        <v>28</v>
      </c>
      <c r="C789" s="2">
        <v>-46.5</v>
      </c>
      <c r="D789" s="13">
        <v>391335.82562003</v>
      </c>
      <c r="E789" s="13">
        <v>1392.93408498436</v>
      </c>
      <c r="F789" s="13">
        <v>0</v>
      </c>
      <c r="G789" s="2">
        <v>2000</v>
      </c>
      <c r="H789" s="14" t="str">
        <f t="shared" si="12"/>
        <v>South</v>
      </c>
    </row>
    <row r="790" ht="15.6" spans="1:8">
      <c r="A790" s="2">
        <v>57</v>
      </c>
      <c r="B790" s="2">
        <v>28</v>
      </c>
      <c r="C790" s="2">
        <v>-46.5</v>
      </c>
      <c r="D790" s="13">
        <v>399945.213783671</v>
      </c>
      <c r="E790" s="13">
        <v>1420.79276668405</v>
      </c>
      <c r="F790" s="13">
        <v>0</v>
      </c>
      <c r="G790" s="2">
        <v>2001</v>
      </c>
      <c r="H790" s="14" t="str">
        <f t="shared" si="12"/>
        <v>South</v>
      </c>
    </row>
    <row r="791" ht="15.6" spans="1:8">
      <c r="A791" s="2">
        <v>58</v>
      </c>
      <c r="B791" s="2">
        <v>28</v>
      </c>
      <c r="C791" s="2">
        <v>-46.5</v>
      </c>
      <c r="D791" s="13">
        <v>416179.117993618</v>
      </c>
      <c r="E791" s="13">
        <v>1478.19279445808</v>
      </c>
      <c r="F791" s="13">
        <v>0</v>
      </c>
      <c r="G791" s="2">
        <v>2003</v>
      </c>
      <c r="H791" s="14" t="str">
        <f t="shared" si="12"/>
        <v>South</v>
      </c>
    </row>
    <row r="792" ht="15.6" spans="1:8">
      <c r="A792" s="2">
        <v>58</v>
      </c>
      <c r="B792" s="2">
        <v>28</v>
      </c>
      <c r="C792" s="2">
        <v>-46.5</v>
      </c>
      <c r="D792" s="13">
        <v>424502.700353491</v>
      </c>
      <c r="E792" s="13">
        <v>1507.75665034724</v>
      </c>
      <c r="F792" s="13">
        <v>0</v>
      </c>
      <c r="G792" s="2">
        <v>2004</v>
      </c>
      <c r="H792" s="14" t="str">
        <f t="shared" si="12"/>
        <v>South</v>
      </c>
    </row>
    <row r="793" ht="15.6" spans="1:8">
      <c r="A793" s="2">
        <v>58</v>
      </c>
      <c r="B793" s="2">
        <v>28</v>
      </c>
      <c r="C793" s="2">
        <v>-46.5</v>
      </c>
      <c r="D793" s="13">
        <v>430997.591668899</v>
      </c>
      <c r="E793" s="13">
        <v>1537.91178335419</v>
      </c>
      <c r="F793" s="13">
        <v>0</v>
      </c>
      <c r="G793" s="2">
        <v>2005</v>
      </c>
      <c r="H793" s="14" t="str">
        <f t="shared" si="12"/>
        <v>South</v>
      </c>
    </row>
    <row r="794" ht="15.6" spans="1:8">
      <c r="A794" s="2">
        <v>58</v>
      </c>
      <c r="B794" s="2">
        <v>28</v>
      </c>
      <c r="C794" s="2">
        <v>-46.5</v>
      </c>
      <c r="D794" s="13">
        <v>438324.55072727</v>
      </c>
      <c r="E794" s="13">
        <v>1568.67001902127</v>
      </c>
      <c r="F794" s="13">
        <v>0</v>
      </c>
      <c r="G794" s="2">
        <v>2006</v>
      </c>
      <c r="H794" s="14" t="str">
        <f t="shared" si="12"/>
        <v>South</v>
      </c>
    </row>
    <row r="795" ht="15.6" spans="1:8">
      <c r="A795" s="2">
        <v>58</v>
      </c>
      <c r="B795" s="2">
        <v>28</v>
      </c>
      <c r="C795" s="2">
        <v>-46.5</v>
      </c>
      <c r="D795" s="13">
        <v>445293.911083834</v>
      </c>
      <c r="E795" s="13">
        <v>1600.0434194017</v>
      </c>
      <c r="F795" s="13">
        <v>0</v>
      </c>
      <c r="G795" s="2">
        <v>2007</v>
      </c>
      <c r="H795" s="14" t="str">
        <f t="shared" si="12"/>
        <v>South</v>
      </c>
    </row>
    <row r="796" ht="15.6" spans="1:8">
      <c r="A796" s="2">
        <v>58</v>
      </c>
      <c r="B796" s="2">
        <v>28</v>
      </c>
      <c r="C796" s="2">
        <v>-46.5</v>
      </c>
      <c r="D796" s="13">
        <v>454511.495043269</v>
      </c>
      <c r="E796" s="13">
        <v>1632.04428778973</v>
      </c>
      <c r="F796" s="13">
        <v>0</v>
      </c>
      <c r="G796" s="2">
        <v>2008</v>
      </c>
      <c r="H796" s="14" t="str">
        <f t="shared" si="12"/>
        <v>South</v>
      </c>
    </row>
    <row r="797" ht="15.6" spans="1:8">
      <c r="A797" s="2">
        <v>58</v>
      </c>
      <c r="B797" s="2">
        <v>28</v>
      </c>
      <c r="C797" s="2">
        <v>-46.5</v>
      </c>
      <c r="D797" s="13">
        <v>397492</v>
      </c>
      <c r="E797" s="13">
        <v>1664.68517354553</v>
      </c>
      <c r="F797" s="13">
        <v>0</v>
      </c>
      <c r="G797" s="2">
        <v>2009</v>
      </c>
      <c r="H797" s="14" t="str">
        <f t="shared" si="12"/>
        <v>South</v>
      </c>
    </row>
    <row r="798" ht="15.6" spans="1:8">
      <c r="A798" s="2">
        <v>58</v>
      </c>
      <c r="B798" s="2">
        <v>28</v>
      </c>
      <c r="C798" s="2">
        <v>-46.5</v>
      </c>
      <c r="D798" s="13">
        <v>420394</v>
      </c>
      <c r="E798" s="13">
        <v>1697.97887701644</v>
      </c>
      <c r="F798" s="13">
        <v>0</v>
      </c>
      <c r="G798" s="2">
        <v>2010</v>
      </c>
      <c r="H798" s="14" t="str">
        <f t="shared" si="12"/>
        <v>South</v>
      </c>
    </row>
    <row r="799" ht="15.6" spans="1:8">
      <c r="A799" s="2">
        <v>58</v>
      </c>
      <c r="B799" s="2">
        <v>28</v>
      </c>
      <c r="C799" s="2">
        <v>-46.5</v>
      </c>
      <c r="D799" s="13">
        <v>458273</v>
      </c>
      <c r="E799" s="13">
        <v>1731.93845455677</v>
      </c>
      <c r="F799" s="13">
        <v>0</v>
      </c>
      <c r="G799" s="2">
        <v>2011</v>
      </c>
      <c r="H799" s="14" t="str">
        <f t="shared" si="12"/>
        <v>South</v>
      </c>
    </row>
    <row r="800" ht="15.6" spans="1:8">
      <c r="A800" s="2">
        <v>58</v>
      </c>
      <c r="B800" s="2">
        <v>28</v>
      </c>
      <c r="C800" s="2">
        <v>-46.5</v>
      </c>
      <c r="D800" s="13">
        <v>477384</v>
      </c>
      <c r="E800" s="13">
        <v>1766.5772236479</v>
      </c>
      <c r="F800" s="13">
        <v>0</v>
      </c>
      <c r="G800" s="2">
        <v>2012</v>
      </c>
      <c r="H800" s="14" t="str">
        <f t="shared" si="12"/>
        <v>South</v>
      </c>
    </row>
    <row r="801" ht="15.6" spans="1:8">
      <c r="A801" s="2">
        <v>58</v>
      </c>
      <c r="B801" s="2">
        <v>28</v>
      </c>
      <c r="C801" s="2">
        <v>-46.5</v>
      </c>
      <c r="D801" s="13">
        <v>497740.689029652</v>
      </c>
      <c r="E801" s="13">
        <v>1801.90876812086</v>
      </c>
      <c r="F801" s="13">
        <v>100559</v>
      </c>
      <c r="G801" s="2">
        <v>2013</v>
      </c>
      <c r="H801" s="14" t="str">
        <f t="shared" si="12"/>
        <v>South</v>
      </c>
    </row>
    <row r="802" ht="15.6" spans="1:8">
      <c r="A802" s="2">
        <v>58</v>
      </c>
      <c r="B802" s="2">
        <v>28</v>
      </c>
      <c r="C802" s="2">
        <v>-46.5</v>
      </c>
      <c r="D802" s="13">
        <v>509487.369290752</v>
      </c>
      <c r="E802" s="13">
        <v>1837.94694348328</v>
      </c>
      <c r="F802" s="13">
        <v>0</v>
      </c>
      <c r="G802" s="2">
        <v>2014</v>
      </c>
      <c r="H802" s="14" t="str">
        <f t="shared" si="12"/>
        <v>South</v>
      </c>
    </row>
    <row r="803" ht="15.6" spans="1:8">
      <c r="A803" s="2">
        <v>58</v>
      </c>
      <c r="B803" s="2">
        <v>28</v>
      </c>
      <c r="C803" s="2">
        <v>-46.5</v>
      </c>
      <c r="D803" s="13">
        <v>517690.115936333</v>
      </c>
      <c r="E803" s="13">
        <v>1874.70588235294</v>
      </c>
      <c r="F803" s="13">
        <v>0</v>
      </c>
      <c r="G803" s="2">
        <v>2015</v>
      </c>
      <c r="H803" s="14" t="str">
        <f t="shared" si="12"/>
        <v>South</v>
      </c>
    </row>
    <row r="804" ht="15.6" spans="1:8">
      <c r="A804" s="2">
        <v>58</v>
      </c>
      <c r="B804" s="2">
        <v>28</v>
      </c>
      <c r="C804" s="2">
        <v>-46.5</v>
      </c>
      <c r="D804" s="13">
        <v>526905</v>
      </c>
      <c r="E804" s="13">
        <v>1912.2</v>
      </c>
      <c r="F804" s="13">
        <v>0</v>
      </c>
      <c r="G804" s="2">
        <v>2016</v>
      </c>
      <c r="H804" s="14" t="str">
        <f t="shared" si="12"/>
        <v>South</v>
      </c>
    </row>
    <row r="805" ht="15.6" spans="1:8">
      <c r="A805" s="2">
        <v>59</v>
      </c>
      <c r="B805" s="2">
        <v>33.5</v>
      </c>
      <c r="C805" s="2">
        <v>-45.2</v>
      </c>
      <c r="D805" s="13">
        <v>1023348.371701</v>
      </c>
      <c r="E805" s="13">
        <v>4188.9466499623</v>
      </c>
      <c r="F805" s="13">
        <v>39627.4353086434</v>
      </c>
      <c r="G805" s="2">
        <v>1984</v>
      </c>
      <c r="H805" s="14" t="str">
        <f t="shared" si="12"/>
        <v>South</v>
      </c>
    </row>
    <row r="806" ht="15.6" spans="1:8">
      <c r="A806" s="2">
        <v>59</v>
      </c>
      <c r="B806" s="2">
        <v>33.5</v>
      </c>
      <c r="C806" s="2">
        <v>-45.2</v>
      </c>
      <c r="D806" s="13">
        <v>1043815.33913502</v>
      </c>
      <c r="E806" s="13">
        <v>4272.72558296155</v>
      </c>
      <c r="F806" s="13">
        <v>0</v>
      </c>
      <c r="G806" s="2">
        <v>1985</v>
      </c>
      <c r="H806" s="14" t="str">
        <f t="shared" si="12"/>
        <v>South</v>
      </c>
    </row>
    <row r="807" ht="15.6" spans="1:8">
      <c r="A807" s="2">
        <v>59</v>
      </c>
      <c r="B807" s="2">
        <v>33.5</v>
      </c>
      <c r="C807" s="2">
        <v>-45.2</v>
      </c>
      <c r="D807" s="13">
        <v>1068031.85500296</v>
      </c>
      <c r="E807" s="13">
        <v>4358.18009462078</v>
      </c>
      <c r="F807" s="13">
        <v>36608.7127948145</v>
      </c>
      <c r="G807" s="2">
        <v>1986</v>
      </c>
      <c r="H807" s="14" t="str">
        <f t="shared" si="12"/>
        <v>South</v>
      </c>
    </row>
    <row r="808" ht="15.6" spans="1:8">
      <c r="A808" s="2">
        <v>59</v>
      </c>
      <c r="B808" s="2">
        <v>33.5</v>
      </c>
      <c r="C808" s="2">
        <v>-45.2</v>
      </c>
      <c r="D808" s="13">
        <v>1086508.80609451</v>
      </c>
      <c r="E808" s="13">
        <v>4445.34369651319</v>
      </c>
      <c r="F808" s="13">
        <v>0</v>
      </c>
      <c r="G808" s="2">
        <v>1987</v>
      </c>
      <c r="H808" s="14" t="str">
        <f t="shared" si="12"/>
        <v>South</v>
      </c>
    </row>
    <row r="809" ht="15.6" spans="1:8">
      <c r="A809" s="2">
        <v>59</v>
      </c>
      <c r="B809" s="2">
        <v>33.5</v>
      </c>
      <c r="C809" s="2">
        <v>-45.2</v>
      </c>
      <c r="D809" s="13">
        <v>1103241.04170836</v>
      </c>
      <c r="E809" s="13">
        <v>4534.25057044346</v>
      </c>
      <c r="F809" s="13">
        <v>0</v>
      </c>
      <c r="G809" s="2">
        <v>1988</v>
      </c>
      <c r="H809" s="14" t="str">
        <f t="shared" si="12"/>
        <v>South</v>
      </c>
    </row>
    <row r="810" ht="15.6" spans="1:8">
      <c r="A810" s="2">
        <v>59</v>
      </c>
      <c r="B810" s="2">
        <v>33.5</v>
      </c>
      <c r="C810" s="2">
        <v>-45.2</v>
      </c>
      <c r="D810" s="13">
        <v>1127512.34462595</v>
      </c>
      <c r="E810" s="13">
        <v>4624.93558185233</v>
      </c>
      <c r="F810" s="13">
        <v>0</v>
      </c>
      <c r="G810" s="2">
        <v>1989</v>
      </c>
      <c r="H810" s="14" t="str">
        <f t="shared" si="12"/>
        <v>South</v>
      </c>
    </row>
    <row r="811" ht="15.6" spans="1:8">
      <c r="A811" s="2">
        <v>59</v>
      </c>
      <c r="B811" s="2">
        <v>33.5</v>
      </c>
      <c r="C811" s="2">
        <v>-45.2</v>
      </c>
      <c r="D811" s="13">
        <v>1153783.38225573</v>
      </c>
      <c r="E811" s="13">
        <v>4717.43429348937</v>
      </c>
      <c r="F811" s="13">
        <v>40628</v>
      </c>
      <c r="G811" s="2">
        <v>1990</v>
      </c>
      <c r="H811" s="14" t="str">
        <f t="shared" si="12"/>
        <v>South</v>
      </c>
    </row>
    <row r="812" ht="15.6" spans="1:8">
      <c r="A812" s="2">
        <v>59</v>
      </c>
      <c r="B812" s="2">
        <v>33.5</v>
      </c>
      <c r="C812" s="2">
        <v>-45.2</v>
      </c>
      <c r="D812" s="13">
        <v>1174205.34812166</v>
      </c>
      <c r="E812" s="13">
        <v>4811.78297935916</v>
      </c>
      <c r="F812" s="13">
        <v>0</v>
      </c>
      <c r="G812" s="2">
        <v>1991</v>
      </c>
      <c r="H812" s="14" t="str">
        <f t="shared" si="12"/>
        <v>South</v>
      </c>
    </row>
    <row r="813" ht="15.6" spans="1:8">
      <c r="A813" s="2">
        <v>60</v>
      </c>
      <c r="B813" s="2">
        <v>33.5</v>
      </c>
      <c r="C813" s="2">
        <v>-45.2</v>
      </c>
      <c r="D813" s="13">
        <v>1226070.46803033</v>
      </c>
      <c r="E813" s="13">
        <v>5006.17901172527</v>
      </c>
      <c r="F813" s="13">
        <v>0</v>
      </c>
      <c r="G813" s="2">
        <v>1993</v>
      </c>
      <c r="H813" s="14" t="str">
        <f t="shared" si="12"/>
        <v>South</v>
      </c>
    </row>
    <row r="814" ht="15.6" spans="1:8">
      <c r="A814" s="2">
        <v>60</v>
      </c>
      <c r="B814" s="2">
        <v>33.5</v>
      </c>
      <c r="C814" s="2">
        <v>-45.2</v>
      </c>
      <c r="D814" s="13">
        <v>1247158.88008045</v>
      </c>
      <c r="E814" s="13">
        <v>5106.30259195978</v>
      </c>
      <c r="F814" s="13">
        <v>0</v>
      </c>
      <c r="G814" s="2">
        <v>1994</v>
      </c>
      <c r="H814" s="14" t="str">
        <f t="shared" si="12"/>
        <v>South</v>
      </c>
    </row>
    <row r="815" ht="15.6" spans="1:8">
      <c r="A815" s="2">
        <v>60</v>
      </c>
      <c r="B815" s="2">
        <v>33.5</v>
      </c>
      <c r="C815" s="2">
        <v>-45.2</v>
      </c>
      <c r="D815" s="13">
        <v>1276716.54553836</v>
      </c>
      <c r="E815" s="13">
        <v>5208.42864379897</v>
      </c>
      <c r="F815" s="13">
        <v>0</v>
      </c>
      <c r="G815" s="2">
        <v>1995</v>
      </c>
      <c r="H815" s="14" t="str">
        <f t="shared" si="12"/>
        <v>South</v>
      </c>
    </row>
    <row r="816" ht="15.6" spans="1:8">
      <c r="A816" s="2">
        <v>60</v>
      </c>
      <c r="B816" s="2">
        <v>33.5</v>
      </c>
      <c r="C816" s="2">
        <v>-45.2</v>
      </c>
      <c r="D816" s="13">
        <v>1300718.81659448</v>
      </c>
      <c r="E816" s="13">
        <v>5312.59721667495</v>
      </c>
      <c r="F816" s="13">
        <v>36656.9207950572</v>
      </c>
      <c r="G816" s="2">
        <v>1996</v>
      </c>
      <c r="H816" s="14" t="str">
        <f t="shared" si="12"/>
        <v>South</v>
      </c>
    </row>
    <row r="817" ht="15.6" spans="1:8">
      <c r="A817" s="2">
        <v>60</v>
      </c>
      <c r="B817" s="2">
        <v>33.5</v>
      </c>
      <c r="C817" s="2">
        <v>-45.2</v>
      </c>
      <c r="D817" s="13">
        <v>1329594.77432288</v>
      </c>
      <c r="E817" s="13">
        <v>5418.84916100845</v>
      </c>
      <c r="F817" s="13">
        <v>0</v>
      </c>
      <c r="G817" s="2">
        <v>1997</v>
      </c>
      <c r="H817" s="14" t="str">
        <f t="shared" si="12"/>
        <v>South</v>
      </c>
    </row>
    <row r="818" ht="15.6" spans="1:8">
      <c r="A818" s="2">
        <v>60</v>
      </c>
      <c r="B818" s="2">
        <v>33.5</v>
      </c>
      <c r="C818" s="2">
        <v>-45.2</v>
      </c>
      <c r="D818" s="13">
        <v>1353128.60182839</v>
      </c>
      <c r="E818" s="13">
        <v>5527.22614422862</v>
      </c>
      <c r="F818" s="13">
        <v>0</v>
      </c>
      <c r="G818" s="2">
        <v>1998</v>
      </c>
      <c r="H818" s="14" t="str">
        <f t="shared" si="12"/>
        <v>South</v>
      </c>
    </row>
    <row r="819" ht="15.6" spans="1:8">
      <c r="A819" s="2">
        <v>60</v>
      </c>
      <c r="B819" s="2">
        <v>33.5</v>
      </c>
      <c r="C819" s="2">
        <v>-45.2</v>
      </c>
      <c r="D819" s="13">
        <v>1380867.73816587</v>
      </c>
      <c r="E819" s="13">
        <v>5637.77066711319</v>
      </c>
      <c r="F819" s="13">
        <v>0</v>
      </c>
      <c r="G819" s="2">
        <v>1999</v>
      </c>
      <c r="H819" s="14" t="str">
        <f t="shared" si="12"/>
        <v>South</v>
      </c>
    </row>
    <row r="820" ht="15.6" spans="1:8">
      <c r="A820" s="2">
        <v>60</v>
      </c>
      <c r="B820" s="2">
        <v>33.5</v>
      </c>
      <c r="C820" s="2">
        <v>-45.2</v>
      </c>
      <c r="D820" s="13">
        <v>1406551.87809576</v>
      </c>
      <c r="E820" s="13">
        <v>5750.52608045546</v>
      </c>
      <c r="F820" s="13">
        <v>0</v>
      </c>
      <c r="G820" s="2">
        <v>2000</v>
      </c>
      <c r="H820" s="14" t="str">
        <f t="shared" si="12"/>
        <v>South</v>
      </c>
    </row>
    <row r="821" ht="15.6" spans="1:8">
      <c r="A821" s="2">
        <v>61</v>
      </c>
      <c r="B821" s="2">
        <v>33.5</v>
      </c>
      <c r="C821" s="2">
        <v>-45.2</v>
      </c>
      <c r="D821" s="13">
        <v>1440449.77835787</v>
      </c>
      <c r="E821" s="13">
        <v>5865.53660206457</v>
      </c>
      <c r="F821" s="13">
        <v>0</v>
      </c>
      <c r="G821" s="2">
        <v>2001</v>
      </c>
      <c r="H821" s="14" t="str">
        <f t="shared" si="12"/>
        <v>South</v>
      </c>
    </row>
    <row r="822" ht="15.6" spans="1:8">
      <c r="A822" s="2">
        <v>61</v>
      </c>
      <c r="B822" s="2">
        <v>33.5</v>
      </c>
      <c r="C822" s="2">
        <v>-45.2</v>
      </c>
      <c r="D822" s="13">
        <v>1473724.16823793</v>
      </c>
      <c r="E822" s="13">
        <v>5982.84733410586</v>
      </c>
      <c r="F822" s="13">
        <v>36402</v>
      </c>
      <c r="G822" s="2">
        <v>2002</v>
      </c>
      <c r="H822" s="14" t="str">
        <f t="shared" si="12"/>
        <v>South</v>
      </c>
    </row>
    <row r="823" ht="15.6" spans="1:8">
      <c r="A823" s="2">
        <v>61</v>
      </c>
      <c r="B823" s="2">
        <v>33.5</v>
      </c>
      <c r="C823" s="2">
        <v>-45.2</v>
      </c>
      <c r="D823" s="13">
        <v>1501430.18260081</v>
      </c>
      <c r="E823" s="13">
        <v>6102.50428078798</v>
      </c>
      <c r="F823" s="13">
        <v>0</v>
      </c>
      <c r="G823" s="2">
        <v>2003</v>
      </c>
      <c r="H823" s="14" t="str">
        <f t="shared" si="12"/>
        <v>South</v>
      </c>
    </row>
    <row r="824" ht="15.6" spans="1:8">
      <c r="A824" s="2">
        <v>61</v>
      </c>
      <c r="B824" s="2">
        <v>33.5</v>
      </c>
      <c r="C824" s="2">
        <v>-45.2</v>
      </c>
      <c r="D824" s="13">
        <v>1538665.65112931</v>
      </c>
      <c r="E824" s="13">
        <v>6224.55436640374</v>
      </c>
      <c r="F824" s="13">
        <v>0</v>
      </c>
      <c r="G824" s="2">
        <v>2004</v>
      </c>
      <c r="H824" s="14" t="str">
        <f t="shared" si="12"/>
        <v>South</v>
      </c>
    </row>
    <row r="825" ht="15.6" spans="1:8">
      <c r="A825" s="2">
        <v>61</v>
      </c>
      <c r="B825" s="2">
        <v>33.5</v>
      </c>
      <c r="C825" s="2">
        <v>-45.2</v>
      </c>
      <c r="D825" s="13">
        <v>1572054.69575881</v>
      </c>
      <c r="E825" s="13">
        <v>6349.04545373181</v>
      </c>
      <c r="F825" s="13">
        <v>0</v>
      </c>
      <c r="G825" s="2">
        <v>2005</v>
      </c>
      <c r="H825" s="14" t="str">
        <f t="shared" si="12"/>
        <v>South</v>
      </c>
    </row>
    <row r="826" ht="15.6" spans="1:8">
      <c r="A826" s="2">
        <v>61</v>
      </c>
      <c r="B826" s="2">
        <v>33.5</v>
      </c>
      <c r="C826" s="2">
        <v>-45.2</v>
      </c>
      <c r="D826" s="13">
        <v>1609469.59751787</v>
      </c>
      <c r="E826" s="13">
        <v>6476.02636280645</v>
      </c>
      <c r="F826" s="13">
        <v>0</v>
      </c>
      <c r="G826" s="2">
        <v>2006</v>
      </c>
      <c r="H826" s="14" t="str">
        <f t="shared" si="12"/>
        <v>South</v>
      </c>
    </row>
    <row r="827" ht="15.6" spans="1:8">
      <c r="A827" s="2">
        <v>61</v>
      </c>
      <c r="B827" s="2">
        <v>33.5</v>
      </c>
      <c r="C827" s="2">
        <v>-45.2</v>
      </c>
      <c r="D827" s="13">
        <v>1648418.76177781</v>
      </c>
      <c r="E827" s="13">
        <v>6605.54689006257</v>
      </c>
      <c r="F827" s="13">
        <v>0</v>
      </c>
      <c r="G827" s="2">
        <v>2007</v>
      </c>
      <c r="H827" s="14" t="str">
        <f t="shared" si="12"/>
        <v>South</v>
      </c>
    </row>
    <row r="828" ht="15.6" spans="1:8">
      <c r="A828" s="2">
        <v>61</v>
      </c>
      <c r="B828" s="2">
        <v>33.5</v>
      </c>
      <c r="C828" s="2">
        <v>-45.2</v>
      </c>
      <c r="D828" s="13">
        <v>1688310.49581283</v>
      </c>
      <c r="E828" s="13">
        <v>6737.65782786383</v>
      </c>
      <c r="F828" s="13">
        <v>0</v>
      </c>
      <c r="G828" s="2">
        <v>2008</v>
      </c>
      <c r="H828" s="14" t="str">
        <f t="shared" si="12"/>
        <v>South</v>
      </c>
    </row>
    <row r="829" ht="15.6" spans="1:8">
      <c r="A829" s="2">
        <v>61</v>
      </c>
      <c r="B829" s="2">
        <v>33.5</v>
      </c>
      <c r="C829" s="2">
        <v>-45.2</v>
      </c>
      <c r="D829" s="13">
        <v>1520395</v>
      </c>
      <c r="E829" s="13">
        <v>6872.4109844211</v>
      </c>
      <c r="F829" s="13">
        <v>0</v>
      </c>
      <c r="G829" s="2">
        <v>2009</v>
      </c>
      <c r="H829" s="14" t="str">
        <f t="shared" si="12"/>
        <v>South</v>
      </c>
    </row>
    <row r="830" ht="15.6" spans="1:8">
      <c r="A830" s="2">
        <v>61</v>
      </c>
      <c r="B830" s="2">
        <v>33.5</v>
      </c>
      <c r="C830" s="2">
        <v>-45.2</v>
      </c>
      <c r="D830" s="13">
        <v>1598373</v>
      </c>
      <c r="E830" s="13">
        <v>7009.85920410953</v>
      </c>
      <c r="F830" s="13">
        <v>0</v>
      </c>
      <c r="G830" s="2">
        <v>2010</v>
      </c>
      <c r="H830" s="14" t="str">
        <f t="shared" si="12"/>
        <v>South</v>
      </c>
    </row>
    <row r="831" ht="15.6" spans="1:8">
      <c r="A831" s="2">
        <v>61</v>
      </c>
      <c r="B831" s="2">
        <v>33.5</v>
      </c>
      <c r="C831" s="2">
        <v>-45.2</v>
      </c>
      <c r="D831" s="13">
        <v>1701924</v>
      </c>
      <c r="E831" s="13">
        <v>7150.05638819172</v>
      </c>
      <c r="F831" s="13">
        <v>32094</v>
      </c>
      <c r="G831" s="2">
        <v>2011</v>
      </c>
      <c r="H831" s="14" t="str">
        <f t="shared" si="12"/>
        <v>South</v>
      </c>
    </row>
    <row r="832" ht="15.6" spans="1:8">
      <c r="A832" s="2">
        <v>61</v>
      </c>
      <c r="B832" s="2">
        <v>33.5</v>
      </c>
      <c r="C832" s="2">
        <v>-45.2</v>
      </c>
      <c r="D832" s="13">
        <v>1789383</v>
      </c>
      <c r="E832" s="13">
        <v>7293.05751595555</v>
      </c>
      <c r="F832" s="13">
        <v>0</v>
      </c>
      <c r="G832" s="2">
        <v>2012</v>
      </c>
      <c r="H832" s="14" t="str">
        <f t="shared" si="12"/>
        <v>South</v>
      </c>
    </row>
    <row r="833" ht="15.6" spans="1:8">
      <c r="A833" s="2">
        <v>61</v>
      </c>
      <c r="B833" s="2">
        <v>33.5</v>
      </c>
      <c r="C833" s="2">
        <v>-45.2</v>
      </c>
      <c r="D833" s="13">
        <v>1850519.20285303</v>
      </c>
      <c r="E833" s="13">
        <v>7438.91866627466</v>
      </c>
      <c r="F833" s="13">
        <v>0</v>
      </c>
      <c r="G833" s="2">
        <v>2013</v>
      </c>
      <c r="H833" s="14" t="str">
        <f t="shared" si="12"/>
        <v>South</v>
      </c>
    </row>
    <row r="834" ht="15.6" spans="1:8">
      <c r="A834" s="2">
        <v>61</v>
      </c>
      <c r="B834" s="2">
        <v>33.5</v>
      </c>
      <c r="C834" s="2">
        <v>-45.2</v>
      </c>
      <c r="D834" s="13">
        <v>1882903.28890296</v>
      </c>
      <c r="E834" s="13">
        <v>7587.69703960015</v>
      </c>
      <c r="F834" s="13">
        <v>0</v>
      </c>
      <c r="G834" s="2">
        <v>2014</v>
      </c>
      <c r="H834" s="14" t="str">
        <f t="shared" si="12"/>
        <v>South</v>
      </c>
    </row>
    <row r="835" ht="15.6" spans="1:8">
      <c r="A835" s="2">
        <v>61</v>
      </c>
      <c r="B835" s="2">
        <v>33.5</v>
      </c>
      <c r="C835" s="2">
        <v>-45.2</v>
      </c>
      <c r="D835" s="13">
        <v>1926398.35487662</v>
      </c>
      <c r="E835" s="13">
        <v>7739.45098039216</v>
      </c>
      <c r="F835" s="13">
        <v>0</v>
      </c>
      <c r="G835" s="2">
        <v>2015</v>
      </c>
      <c r="H835" s="14" t="str">
        <f t="shared" si="12"/>
        <v>South</v>
      </c>
    </row>
    <row r="836" ht="15.6" spans="1:8">
      <c r="A836" s="2">
        <v>61</v>
      </c>
      <c r="B836" s="2">
        <v>33.5</v>
      </c>
      <c r="C836" s="2">
        <v>-45.2</v>
      </c>
      <c r="D836" s="13">
        <v>1967238</v>
      </c>
      <c r="E836" s="13">
        <v>7894.24</v>
      </c>
      <c r="F836" s="13">
        <v>54707.0832</v>
      </c>
      <c r="G836" s="2">
        <v>2016</v>
      </c>
      <c r="H836" s="14" t="str">
        <f t="shared" si="12"/>
        <v>South</v>
      </c>
    </row>
    <row r="837" ht="15.6" spans="1:8">
      <c r="A837" s="2">
        <v>62</v>
      </c>
      <c r="B837" s="2">
        <v>32.1</v>
      </c>
      <c r="C837" s="2">
        <v>-72</v>
      </c>
      <c r="D837" s="13">
        <v>235647.899538768</v>
      </c>
      <c r="E837" s="13">
        <v>2218.79740795879</v>
      </c>
      <c r="F837" s="13">
        <v>40573</v>
      </c>
      <c r="G837" s="2">
        <v>1993</v>
      </c>
      <c r="H837" s="14" t="str">
        <f t="shared" si="12"/>
        <v>South</v>
      </c>
    </row>
    <row r="838" ht="15.6" spans="1:8">
      <c r="A838" s="2">
        <v>62</v>
      </c>
      <c r="B838" s="2">
        <v>32.1</v>
      </c>
      <c r="C838" s="2">
        <v>-72</v>
      </c>
      <c r="D838" s="13">
        <v>240078.080050096</v>
      </c>
      <c r="E838" s="13">
        <v>2263.17335611797</v>
      </c>
      <c r="F838" s="13">
        <v>0</v>
      </c>
      <c r="G838" s="2">
        <v>1994</v>
      </c>
      <c r="H838" s="14" t="str">
        <f t="shared" ref="H838:H901" si="13">IF(AND(B838&gt;=0,B838&lt;=35,C838&gt;=-110,C838&lt;=0),"South",IF(AND(B838&gt;=35,B838&lt;=90,C838&gt;=-80,C838&lt;=-60),"Northeast",IF(AND(B838&gt;=35,B838&lt;=90,C838&gt;=-110,C838&lt;=-80),"Midwest",IF(AND(B838&gt;=0,B838&lt;=60,C838&gt;=-130,C838&lt;=-110),"West","Out of bounds"))))</f>
        <v>South</v>
      </c>
    </row>
    <row r="839" ht="15.6" spans="1:8">
      <c r="A839" s="2">
        <v>62</v>
      </c>
      <c r="B839" s="2">
        <v>32.1</v>
      </c>
      <c r="C839" s="2">
        <v>-72</v>
      </c>
      <c r="D839" s="13">
        <v>245119.719731148</v>
      </c>
      <c r="E839" s="13">
        <v>2308.43682324033</v>
      </c>
      <c r="F839" s="13">
        <v>0</v>
      </c>
      <c r="G839" s="2">
        <v>1995</v>
      </c>
      <c r="H839" s="14" t="str">
        <f t="shared" si="13"/>
        <v>South</v>
      </c>
    </row>
    <row r="840" ht="15.6" spans="1:8">
      <c r="A840" s="2">
        <v>62</v>
      </c>
      <c r="B840" s="2">
        <v>32.1</v>
      </c>
      <c r="C840" s="2">
        <v>-72</v>
      </c>
      <c r="D840" s="13">
        <v>249850.53032196</v>
      </c>
      <c r="E840" s="13">
        <v>2354.60555970513</v>
      </c>
      <c r="F840" s="13">
        <v>0</v>
      </c>
      <c r="G840" s="2">
        <v>1996</v>
      </c>
      <c r="H840" s="14" t="str">
        <f t="shared" si="13"/>
        <v>South</v>
      </c>
    </row>
    <row r="841" ht="15.6" spans="1:8">
      <c r="A841" s="2">
        <v>62</v>
      </c>
      <c r="B841" s="2">
        <v>32.1</v>
      </c>
      <c r="C841" s="2">
        <v>-72</v>
      </c>
      <c r="D841" s="13">
        <v>254572.705345045</v>
      </c>
      <c r="E841" s="13">
        <v>2401.69767089924</v>
      </c>
      <c r="F841" s="13">
        <v>0</v>
      </c>
      <c r="G841" s="2">
        <v>1997</v>
      </c>
      <c r="H841" s="14" t="str">
        <f t="shared" si="13"/>
        <v>South</v>
      </c>
    </row>
    <row r="842" ht="15.6" spans="1:8">
      <c r="A842" s="2">
        <v>62</v>
      </c>
      <c r="B842" s="2">
        <v>32.1</v>
      </c>
      <c r="C842" s="2">
        <v>-72</v>
      </c>
      <c r="D842" s="13">
        <v>259689.61672248</v>
      </c>
      <c r="E842" s="13">
        <v>2449.73162431722</v>
      </c>
      <c r="F842" s="13">
        <v>0</v>
      </c>
      <c r="G842" s="2">
        <v>1998</v>
      </c>
      <c r="H842" s="14" t="str">
        <f t="shared" si="13"/>
        <v>South</v>
      </c>
    </row>
    <row r="843" ht="15.6" spans="1:8">
      <c r="A843" s="2">
        <v>62</v>
      </c>
      <c r="B843" s="2">
        <v>32.1</v>
      </c>
      <c r="C843" s="2">
        <v>-72</v>
      </c>
      <c r="D843" s="13">
        <v>264156.278130107</v>
      </c>
      <c r="E843" s="13">
        <v>2498.72625680357</v>
      </c>
      <c r="F843" s="13">
        <v>0</v>
      </c>
      <c r="G843" s="2">
        <v>1999</v>
      </c>
      <c r="H843" s="14" t="str">
        <f t="shared" si="13"/>
        <v>South</v>
      </c>
    </row>
    <row r="844" ht="15.6" spans="1:8">
      <c r="A844" s="2">
        <v>62</v>
      </c>
      <c r="B844" s="2">
        <v>32.1</v>
      </c>
      <c r="C844" s="2">
        <v>-72</v>
      </c>
      <c r="D844" s="13">
        <v>268884.675508636</v>
      </c>
      <c r="E844" s="13">
        <v>2548.70078193964</v>
      </c>
      <c r="F844" s="13">
        <v>0</v>
      </c>
      <c r="G844" s="2">
        <v>2000</v>
      </c>
      <c r="H844" s="14" t="str">
        <f t="shared" si="13"/>
        <v>South</v>
      </c>
    </row>
    <row r="845" ht="15.6" spans="1:8">
      <c r="A845" s="2">
        <v>62</v>
      </c>
      <c r="B845" s="2">
        <v>32.1</v>
      </c>
      <c r="C845" s="2">
        <v>-72</v>
      </c>
      <c r="D845" s="13">
        <v>273912.818940647</v>
      </c>
      <c r="E845" s="13">
        <v>2599.67479757843</v>
      </c>
      <c r="F845" s="13">
        <v>0</v>
      </c>
      <c r="G845" s="2">
        <v>2001</v>
      </c>
      <c r="H845" s="14" t="str">
        <f t="shared" si="13"/>
        <v>South</v>
      </c>
    </row>
    <row r="846" ht="15.6" spans="1:8">
      <c r="A846" s="2">
        <v>62</v>
      </c>
      <c r="B846" s="2">
        <v>32.1</v>
      </c>
      <c r="C846" s="2">
        <v>-72</v>
      </c>
      <c r="D846" s="13">
        <v>280240.205058176</v>
      </c>
      <c r="E846" s="13">
        <v>2651.66829353</v>
      </c>
      <c r="F846" s="13">
        <v>0</v>
      </c>
      <c r="G846" s="2">
        <v>2002</v>
      </c>
      <c r="H846" s="14" t="str">
        <f t="shared" si="13"/>
        <v>South</v>
      </c>
    </row>
    <row r="847" ht="15.6" spans="1:8">
      <c r="A847" s="2">
        <v>62</v>
      </c>
      <c r="B847" s="2">
        <v>32.1</v>
      </c>
      <c r="C847" s="2">
        <v>-72</v>
      </c>
      <c r="D847" s="13">
        <v>285060.336585177</v>
      </c>
      <c r="E847" s="13">
        <v>2704.7016594006</v>
      </c>
      <c r="F847" s="13">
        <v>0</v>
      </c>
      <c r="G847" s="2">
        <v>2003</v>
      </c>
      <c r="H847" s="14" t="str">
        <f t="shared" si="13"/>
        <v>South</v>
      </c>
    </row>
    <row r="848" ht="15.6" spans="1:8">
      <c r="A848" s="2">
        <v>62</v>
      </c>
      <c r="B848" s="2">
        <v>32.1</v>
      </c>
      <c r="C848" s="2">
        <v>-72</v>
      </c>
      <c r="D848" s="13">
        <v>289934.868340783</v>
      </c>
      <c r="E848" s="13">
        <v>2758.79569258861</v>
      </c>
      <c r="F848" s="13">
        <v>0</v>
      </c>
      <c r="G848" s="2">
        <v>2004</v>
      </c>
      <c r="H848" s="14" t="str">
        <f t="shared" si="13"/>
        <v>South</v>
      </c>
    </row>
    <row r="849" ht="15.6" spans="1:8">
      <c r="A849" s="2">
        <v>62</v>
      </c>
      <c r="B849" s="2">
        <v>32.1</v>
      </c>
      <c r="C849" s="2">
        <v>-72</v>
      </c>
      <c r="D849" s="13">
        <v>294312.884852729</v>
      </c>
      <c r="E849" s="13">
        <v>2813.97160644038</v>
      </c>
      <c r="F849" s="13">
        <v>0</v>
      </c>
      <c r="G849" s="2">
        <v>2005</v>
      </c>
      <c r="H849" s="14" t="str">
        <f t="shared" si="13"/>
        <v>South</v>
      </c>
    </row>
    <row r="850" ht="15.6" spans="1:8">
      <c r="A850" s="2">
        <v>62</v>
      </c>
      <c r="B850" s="2">
        <v>32.1</v>
      </c>
      <c r="C850" s="2">
        <v>-72</v>
      </c>
      <c r="D850" s="13">
        <v>301023.218627371</v>
      </c>
      <c r="E850" s="13">
        <v>2870.25103856919</v>
      </c>
      <c r="F850" s="13">
        <v>0</v>
      </c>
      <c r="G850" s="2">
        <v>2006</v>
      </c>
      <c r="H850" s="14" t="str">
        <f t="shared" si="13"/>
        <v>South</v>
      </c>
    </row>
    <row r="851" ht="15.6" spans="1:8">
      <c r="A851" s="2">
        <v>62</v>
      </c>
      <c r="B851" s="2">
        <v>32.1</v>
      </c>
      <c r="C851" s="2">
        <v>-72</v>
      </c>
      <c r="D851" s="13">
        <v>307103.887643644</v>
      </c>
      <c r="E851" s="13">
        <v>2927.65605934057</v>
      </c>
      <c r="F851" s="13">
        <v>0</v>
      </c>
      <c r="G851" s="2">
        <v>2007</v>
      </c>
      <c r="H851" s="14" t="str">
        <f t="shared" si="13"/>
        <v>South</v>
      </c>
    </row>
    <row r="852" ht="15.6" spans="1:8">
      <c r="A852" s="2">
        <v>62</v>
      </c>
      <c r="B852" s="2">
        <v>32.1</v>
      </c>
      <c r="C852" s="2">
        <v>-72</v>
      </c>
      <c r="D852" s="13">
        <v>312570.336843701</v>
      </c>
      <c r="E852" s="13">
        <v>2986.20918052739</v>
      </c>
      <c r="F852" s="13">
        <v>0</v>
      </c>
      <c r="G852" s="2">
        <v>2008</v>
      </c>
      <c r="H852" s="14" t="str">
        <f t="shared" si="13"/>
        <v>South</v>
      </c>
    </row>
    <row r="853" ht="15.6" spans="1:8">
      <c r="A853" s="2">
        <v>62</v>
      </c>
      <c r="B853" s="2">
        <v>32.1</v>
      </c>
      <c r="C853" s="2">
        <v>-72</v>
      </c>
      <c r="D853" s="13">
        <v>280503</v>
      </c>
      <c r="E853" s="13">
        <v>3045.93336413793</v>
      </c>
      <c r="F853" s="13">
        <v>0</v>
      </c>
      <c r="G853" s="2">
        <v>2009</v>
      </c>
      <c r="H853" s="14" t="str">
        <f t="shared" si="13"/>
        <v>South</v>
      </c>
    </row>
    <row r="854" ht="15.6" spans="1:8">
      <c r="A854" s="2">
        <v>63</v>
      </c>
      <c r="B854" s="2">
        <v>32.1</v>
      </c>
      <c r="C854" s="2">
        <v>-72</v>
      </c>
      <c r="D854" s="13">
        <v>296384</v>
      </c>
      <c r="E854" s="13">
        <v>3106.85203142069</v>
      </c>
      <c r="F854" s="13">
        <v>0</v>
      </c>
      <c r="G854" s="2">
        <v>2010</v>
      </c>
      <c r="H854" s="14" t="str">
        <f t="shared" si="13"/>
        <v>South</v>
      </c>
    </row>
    <row r="855" ht="15.6" spans="1:8">
      <c r="A855" s="2">
        <v>63</v>
      </c>
      <c r="B855" s="2">
        <v>32.1</v>
      </c>
      <c r="C855" s="2">
        <v>-72</v>
      </c>
      <c r="D855" s="13">
        <v>315384</v>
      </c>
      <c r="E855" s="13">
        <v>3168.98907204911</v>
      </c>
      <c r="F855" s="13">
        <v>0</v>
      </c>
      <c r="G855" s="2">
        <v>2011</v>
      </c>
      <c r="H855" s="14" t="str">
        <f t="shared" si="13"/>
        <v>South</v>
      </c>
    </row>
    <row r="856" ht="15.6" spans="1:8">
      <c r="A856" s="2">
        <v>63</v>
      </c>
      <c r="B856" s="2">
        <v>32.1</v>
      </c>
      <c r="C856" s="2">
        <v>-72</v>
      </c>
      <c r="D856" s="13">
        <v>336974.29156374</v>
      </c>
      <c r="E856" s="13">
        <v>3232.36885349009</v>
      </c>
      <c r="F856" s="13">
        <v>0</v>
      </c>
      <c r="G856" s="2">
        <v>2012</v>
      </c>
      <c r="H856" s="14" t="str">
        <f t="shared" si="13"/>
        <v>South</v>
      </c>
    </row>
    <row r="857" ht="15.6" spans="1:8">
      <c r="A857" s="2">
        <v>63</v>
      </c>
      <c r="B857" s="2">
        <v>32.1</v>
      </c>
      <c r="C857" s="2">
        <v>-72</v>
      </c>
      <c r="D857" s="13">
        <v>345027.977132113</v>
      </c>
      <c r="E857" s="13">
        <v>3297.01623055989</v>
      </c>
      <c r="F857" s="13">
        <v>0</v>
      </c>
      <c r="G857" s="2">
        <v>2013</v>
      </c>
      <c r="H857" s="14" t="str">
        <f t="shared" si="13"/>
        <v>South</v>
      </c>
    </row>
    <row r="858" ht="15.6" spans="1:8">
      <c r="A858" s="2">
        <v>63</v>
      </c>
      <c r="B858" s="2">
        <v>32.1</v>
      </c>
      <c r="C858" s="2">
        <v>-72</v>
      </c>
      <c r="D858" s="13">
        <v>351514.503102197</v>
      </c>
      <c r="E858" s="13">
        <v>3362.95655517109</v>
      </c>
      <c r="F858" s="13">
        <v>0</v>
      </c>
      <c r="G858" s="2">
        <v>2014</v>
      </c>
      <c r="H858" s="14" t="str">
        <f t="shared" si="13"/>
        <v>South</v>
      </c>
    </row>
    <row r="859" ht="15.6" spans="1:8">
      <c r="A859" s="2">
        <v>63</v>
      </c>
      <c r="B859" s="2">
        <v>32.1</v>
      </c>
      <c r="C859" s="2">
        <v>-72</v>
      </c>
      <c r="D859" s="13">
        <v>358017.521409588</v>
      </c>
      <c r="E859" s="13">
        <v>3430.21568627451</v>
      </c>
      <c r="F859" s="13">
        <v>0</v>
      </c>
      <c r="G859" s="2">
        <v>2015</v>
      </c>
      <c r="H859" s="14" t="str">
        <f t="shared" si="13"/>
        <v>South</v>
      </c>
    </row>
    <row r="860" ht="15.6" spans="1:8">
      <c r="A860" s="2">
        <v>63</v>
      </c>
      <c r="B860" s="2">
        <v>32.1</v>
      </c>
      <c r="C860" s="2">
        <v>-72</v>
      </c>
      <c r="D860" s="13">
        <v>363710</v>
      </c>
      <c r="E860" s="13">
        <v>3498.82</v>
      </c>
      <c r="F860" s="13">
        <v>0</v>
      </c>
      <c r="G860" s="2">
        <v>2016</v>
      </c>
      <c r="H860" s="14" t="str">
        <f t="shared" si="13"/>
        <v>South</v>
      </c>
    </row>
    <row r="861" ht="15.6" spans="1:8">
      <c r="A861" s="2">
        <v>64</v>
      </c>
      <c r="B861" s="2">
        <v>33.8</v>
      </c>
      <c r="C861" s="2">
        <v>-80.7</v>
      </c>
      <c r="D861" s="13">
        <v>1916070.62516026</v>
      </c>
      <c r="E861" s="13">
        <v>9425.77680228963</v>
      </c>
      <c r="F861" s="13">
        <v>0</v>
      </c>
      <c r="G861" s="2">
        <v>1986</v>
      </c>
      <c r="H861" s="14" t="str">
        <f t="shared" si="13"/>
        <v>South</v>
      </c>
    </row>
    <row r="862" ht="15.6" spans="1:8">
      <c r="A862" s="2">
        <v>64</v>
      </c>
      <c r="B862" s="2">
        <v>33.8</v>
      </c>
      <c r="C862" s="2">
        <v>-80.7</v>
      </c>
      <c r="D862" s="13">
        <v>1945386.50572521</v>
      </c>
      <c r="E862" s="13">
        <v>9614.29233833542</v>
      </c>
      <c r="F862" s="13">
        <v>0</v>
      </c>
      <c r="G862" s="2">
        <v>1987</v>
      </c>
      <c r="H862" s="14" t="str">
        <f t="shared" si="13"/>
        <v>South</v>
      </c>
    </row>
    <row r="863" ht="15.6" spans="1:8">
      <c r="A863" s="2">
        <v>64</v>
      </c>
      <c r="B863" s="2">
        <v>33.8</v>
      </c>
      <c r="C863" s="2">
        <v>-80.7</v>
      </c>
      <c r="D863" s="13">
        <v>1988768.62480289</v>
      </c>
      <c r="E863" s="13">
        <v>9806.57818510213</v>
      </c>
      <c r="F863" s="13">
        <v>0</v>
      </c>
      <c r="G863" s="2">
        <v>1988</v>
      </c>
      <c r="H863" s="14" t="str">
        <f t="shared" si="13"/>
        <v>South</v>
      </c>
    </row>
    <row r="864" ht="15.6" spans="1:8">
      <c r="A864" s="2">
        <v>64</v>
      </c>
      <c r="B864" s="2">
        <v>33.8</v>
      </c>
      <c r="C864" s="2">
        <v>-80.7</v>
      </c>
      <c r="D864" s="13">
        <v>2032720.41141103</v>
      </c>
      <c r="E864" s="13">
        <v>10002.7097488042</v>
      </c>
      <c r="F864" s="13">
        <v>0</v>
      </c>
      <c r="G864" s="2">
        <v>1989</v>
      </c>
      <c r="H864" s="14" t="str">
        <f t="shared" si="13"/>
        <v>South</v>
      </c>
    </row>
    <row r="865" ht="15.6" spans="1:8">
      <c r="A865" s="2">
        <v>64</v>
      </c>
      <c r="B865" s="2">
        <v>33.8</v>
      </c>
      <c r="C865" s="2">
        <v>-80.7</v>
      </c>
      <c r="D865" s="13">
        <v>2064430.84982904</v>
      </c>
      <c r="E865" s="13">
        <v>10202.7639437803</v>
      </c>
      <c r="F865" s="13">
        <v>0</v>
      </c>
      <c r="G865" s="2">
        <v>1990</v>
      </c>
      <c r="H865" s="14" t="str">
        <f t="shared" si="13"/>
        <v>South</v>
      </c>
    </row>
    <row r="866" ht="15.6" spans="1:8">
      <c r="A866" s="2">
        <v>64</v>
      </c>
      <c r="B866" s="2">
        <v>33.8</v>
      </c>
      <c r="C866" s="2">
        <v>-80.7</v>
      </c>
      <c r="D866" s="13">
        <v>2113357.86096999</v>
      </c>
      <c r="E866" s="13">
        <v>10406.8192226559</v>
      </c>
      <c r="F866" s="13">
        <v>0</v>
      </c>
      <c r="G866" s="2">
        <v>1991</v>
      </c>
      <c r="H866" s="14" t="str">
        <f t="shared" si="13"/>
        <v>South</v>
      </c>
    </row>
    <row r="867" ht="15.6" spans="1:8">
      <c r="A867" s="2">
        <v>64</v>
      </c>
      <c r="B867" s="2">
        <v>33.8</v>
      </c>
      <c r="C867" s="2">
        <v>-80.7</v>
      </c>
      <c r="D867" s="13">
        <v>2151398.30246745</v>
      </c>
      <c r="E867" s="13">
        <v>10614.955607109</v>
      </c>
      <c r="F867" s="13">
        <v>0</v>
      </c>
      <c r="G867" s="2">
        <v>1992</v>
      </c>
      <c r="H867" s="14" t="str">
        <f t="shared" si="13"/>
        <v>South</v>
      </c>
    </row>
    <row r="868" ht="15.6" spans="1:8">
      <c r="A868" s="2">
        <v>64</v>
      </c>
      <c r="B868" s="2">
        <v>33.8</v>
      </c>
      <c r="C868" s="2">
        <v>-80.7</v>
      </c>
      <c r="D868" s="13">
        <v>2203892.42104766</v>
      </c>
      <c r="E868" s="13">
        <v>10827.2547192512</v>
      </c>
      <c r="F868" s="13">
        <v>0</v>
      </c>
      <c r="G868" s="2">
        <v>1993</v>
      </c>
      <c r="H868" s="14" t="str">
        <f t="shared" si="13"/>
        <v>South</v>
      </c>
    </row>
    <row r="869" ht="15.6" spans="1:8">
      <c r="A869" s="2">
        <v>64</v>
      </c>
      <c r="B869" s="2">
        <v>33.8</v>
      </c>
      <c r="C869" s="2">
        <v>-80.7</v>
      </c>
      <c r="D869" s="13">
        <v>2240036.25675284</v>
      </c>
      <c r="E869" s="13">
        <v>11043.7998136362</v>
      </c>
      <c r="F869" s="13">
        <v>0</v>
      </c>
      <c r="G869" s="2">
        <v>1994</v>
      </c>
      <c r="H869" s="14" t="str">
        <f t="shared" si="13"/>
        <v>South</v>
      </c>
    </row>
    <row r="870" ht="15.6" spans="1:8">
      <c r="A870" s="2">
        <v>65</v>
      </c>
      <c r="B870" s="2">
        <v>33.8</v>
      </c>
      <c r="C870" s="2">
        <v>-80.7</v>
      </c>
      <c r="D870" s="13">
        <v>2289541.05802708</v>
      </c>
      <c r="E870" s="13">
        <v>11264.6758099089</v>
      </c>
      <c r="F870" s="13">
        <v>0</v>
      </c>
      <c r="G870" s="2">
        <v>1995</v>
      </c>
      <c r="H870" s="14" t="str">
        <f t="shared" si="13"/>
        <v>South</v>
      </c>
    </row>
    <row r="871" ht="15.6" spans="1:8">
      <c r="A871" s="2">
        <v>65</v>
      </c>
      <c r="B871" s="2">
        <v>33.8</v>
      </c>
      <c r="C871" s="2">
        <v>-80.7</v>
      </c>
      <c r="D871" s="13">
        <v>2328005.34780193</v>
      </c>
      <c r="E871" s="13">
        <v>11489.9693261071</v>
      </c>
      <c r="F871" s="13">
        <v>0</v>
      </c>
      <c r="G871" s="2">
        <v>1996</v>
      </c>
      <c r="H871" s="14" t="str">
        <f t="shared" si="13"/>
        <v>South</v>
      </c>
    </row>
    <row r="872" ht="15.6" spans="1:8">
      <c r="A872" s="2">
        <v>65</v>
      </c>
      <c r="B872" s="2">
        <v>33.8</v>
      </c>
      <c r="C872" s="2">
        <v>-80.7</v>
      </c>
      <c r="D872" s="13">
        <v>2374332.65422319</v>
      </c>
      <c r="E872" s="13">
        <v>11719.7687126292</v>
      </c>
      <c r="F872" s="13">
        <v>0</v>
      </c>
      <c r="G872" s="2">
        <v>1997</v>
      </c>
      <c r="H872" s="14" t="str">
        <f t="shared" si="13"/>
        <v>South</v>
      </c>
    </row>
    <row r="873" ht="15.6" spans="1:8">
      <c r="A873" s="2">
        <v>65</v>
      </c>
      <c r="B873" s="2">
        <v>33.8</v>
      </c>
      <c r="C873" s="2">
        <v>-80.7</v>
      </c>
      <c r="D873" s="13">
        <v>2409947.64403654</v>
      </c>
      <c r="E873" s="13">
        <v>11954.1640868818</v>
      </c>
      <c r="F873" s="13">
        <v>0</v>
      </c>
      <c r="G873" s="2">
        <v>1998</v>
      </c>
      <c r="H873" s="14" t="str">
        <f t="shared" si="13"/>
        <v>South</v>
      </c>
    </row>
    <row r="874" ht="15.6" spans="1:8">
      <c r="A874" s="2">
        <v>65</v>
      </c>
      <c r="B874" s="2">
        <v>33.8</v>
      </c>
      <c r="C874" s="2">
        <v>-80.7</v>
      </c>
      <c r="D874" s="13">
        <v>2456459.63356644</v>
      </c>
      <c r="E874" s="13">
        <v>12193.2473686194</v>
      </c>
      <c r="F874" s="13">
        <v>0</v>
      </c>
      <c r="G874" s="2">
        <v>1999</v>
      </c>
      <c r="H874" s="14" t="str">
        <f t="shared" si="13"/>
        <v>South</v>
      </c>
    </row>
    <row r="875" ht="15.6" spans="1:8">
      <c r="A875" s="2">
        <v>65</v>
      </c>
      <c r="B875" s="2">
        <v>33.8</v>
      </c>
      <c r="C875" s="2">
        <v>-80.7</v>
      </c>
      <c r="D875" s="13">
        <v>2500430.26100728</v>
      </c>
      <c r="E875" s="13">
        <v>12437.1123159918</v>
      </c>
      <c r="F875" s="13">
        <v>0</v>
      </c>
      <c r="G875" s="2">
        <v>2000</v>
      </c>
      <c r="H875" s="14" t="str">
        <f t="shared" si="13"/>
        <v>South</v>
      </c>
    </row>
    <row r="876" ht="15.6" spans="1:8">
      <c r="A876" s="2">
        <v>65</v>
      </c>
      <c r="B876" s="2">
        <v>33.8</v>
      </c>
      <c r="C876" s="2">
        <v>-80.7</v>
      </c>
      <c r="D876" s="13">
        <v>2552939.29648844</v>
      </c>
      <c r="E876" s="13">
        <v>12685.8545623117</v>
      </c>
      <c r="F876" s="13">
        <v>0</v>
      </c>
      <c r="G876" s="2">
        <v>2001</v>
      </c>
      <c r="H876" s="14" t="str">
        <f t="shared" si="13"/>
        <v>South</v>
      </c>
    </row>
    <row r="877" ht="15.6" spans="1:8">
      <c r="A877" s="2">
        <v>65</v>
      </c>
      <c r="B877" s="2">
        <v>33.8</v>
      </c>
      <c r="C877" s="2">
        <v>-80.7</v>
      </c>
      <c r="D877" s="13">
        <v>2606040.43385539</v>
      </c>
      <c r="E877" s="13">
        <v>12939.5716535579</v>
      </c>
      <c r="F877" s="13">
        <v>0</v>
      </c>
      <c r="G877" s="2">
        <v>2002</v>
      </c>
      <c r="H877" s="14" t="str">
        <f t="shared" si="13"/>
        <v>South</v>
      </c>
    </row>
    <row r="878" ht="15.6" spans="1:8">
      <c r="A878" s="2">
        <v>65</v>
      </c>
      <c r="B878" s="2">
        <v>33.8</v>
      </c>
      <c r="C878" s="2">
        <v>-80.7</v>
      </c>
      <c r="D878" s="13">
        <v>2647215.87271031</v>
      </c>
      <c r="E878" s="13">
        <v>13198.3630866291</v>
      </c>
      <c r="F878" s="13">
        <v>92302</v>
      </c>
      <c r="G878" s="2">
        <v>2003</v>
      </c>
      <c r="H878" s="14" t="str">
        <f t="shared" si="13"/>
        <v>South</v>
      </c>
    </row>
    <row r="879" ht="15.6" spans="1:8">
      <c r="A879" s="2">
        <v>65</v>
      </c>
      <c r="B879" s="2">
        <v>33.8</v>
      </c>
      <c r="C879" s="2">
        <v>-80.7</v>
      </c>
      <c r="D879" s="13">
        <v>2699366.0254027</v>
      </c>
      <c r="E879" s="13">
        <v>13462.3303483616</v>
      </c>
      <c r="F879" s="13">
        <v>0</v>
      </c>
      <c r="G879" s="2">
        <v>2004</v>
      </c>
      <c r="H879" s="14" t="str">
        <f t="shared" si="13"/>
        <v>South</v>
      </c>
    </row>
    <row r="880" ht="15.6" spans="1:8">
      <c r="A880" s="2">
        <v>66</v>
      </c>
      <c r="B880" s="2">
        <v>33.8</v>
      </c>
      <c r="C880" s="2">
        <v>-80.7</v>
      </c>
      <c r="D880" s="13">
        <v>2759291.95116664</v>
      </c>
      <c r="E880" s="13">
        <v>13731.5769553289</v>
      </c>
      <c r="F880" s="13">
        <v>0</v>
      </c>
      <c r="G880" s="2">
        <v>2005</v>
      </c>
      <c r="H880" s="14" t="str">
        <f t="shared" si="13"/>
        <v>South</v>
      </c>
    </row>
    <row r="881" ht="15.6" spans="1:8">
      <c r="A881" s="2">
        <v>66</v>
      </c>
      <c r="B881" s="2">
        <v>33.8</v>
      </c>
      <c r="C881" s="2">
        <v>-80.7</v>
      </c>
      <c r="D881" s="13">
        <v>2808683.27709253</v>
      </c>
      <c r="E881" s="13">
        <v>14006.2084944355</v>
      </c>
      <c r="F881" s="13">
        <v>0</v>
      </c>
      <c r="G881" s="2">
        <v>2006</v>
      </c>
      <c r="H881" s="14" t="str">
        <f t="shared" si="13"/>
        <v>South</v>
      </c>
    </row>
    <row r="882" ht="15.6" spans="1:8">
      <c r="A882" s="2">
        <v>66</v>
      </c>
      <c r="B882" s="2">
        <v>33.8</v>
      </c>
      <c r="C882" s="2">
        <v>-80.7</v>
      </c>
      <c r="D882" s="13">
        <v>2874687.3341042</v>
      </c>
      <c r="E882" s="13">
        <v>14286.3326643242</v>
      </c>
      <c r="F882" s="13">
        <v>0</v>
      </c>
      <c r="G882" s="2">
        <v>2007</v>
      </c>
      <c r="H882" s="14" t="str">
        <f t="shared" si="13"/>
        <v>South</v>
      </c>
    </row>
    <row r="883" ht="15.6" spans="1:8">
      <c r="A883" s="2">
        <v>66</v>
      </c>
      <c r="B883" s="2">
        <v>33.8</v>
      </c>
      <c r="C883" s="2">
        <v>-80.7</v>
      </c>
      <c r="D883" s="13">
        <v>2925281.83118444</v>
      </c>
      <c r="E883" s="13">
        <v>14572.0593176107</v>
      </c>
      <c r="F883" s="13">
        <v>0</v>
      </c>
      <c r="G883" s="2">
        <v>2008</v>
      </c>
      <c r="H883" s="14" t="str">
        <f t="shared" si="13"/>
        <v>South</v>
      </c>
    </row>
    <row r="884" ht="15.6" spans="1:8">
      <c r="A884" s="2">
        <v>66</v>
      </c>
      <c r="B884" s="2">
        <v>33.8</v>
      </c>
      <c r="C884" s="2">
        <v>-80.7</v>
      </c>
      <c r="D884" s="13">
        <v>2879797.59617092</v>
      </c>
      <c r="E884" s="13">
        <v>14863.5005039629</v>
      </c>
      <c r="F884" s="13">
        <v>0</v>
      </c>
      <c r="G884" s="2">
        <v>2009</v>
      </c>
      <c r="H884" s="14" t="str">
        <f t="shared" si="13"/>
        <v>South</v>
      </c>
    </row>
    <row r="885" ht="15.6" spans="1:8">
      <c r="A885" s="2">
        <v>66</v>
      </c>
      <c r="B885" s="2">
        <v>33.8</v>
      </c>
      <c r="C885" s="2">
        <v>-80.7</v>
      </c>
      <c r="D885" s="13">
        <v>2695300.44379641</v>
      </c>
      <c r="E885" s="13">
        <v>15160.7705140421</v>
      </c>
      <c r="F885" s="13">
        <v>0</v>
      </c>
      <c r="G885" s="2">
        <v>2010</v>
      </c>
      <c r="H885" s="14" t="str">
        <f t="shared" si="13"/>
        <v>South</v>
      </c>
    </row>
    <row r="886" ht="15.6" spans="1:8">
      <c r="A886" s="2">
        <v>66</v>
      </c>
      <c r="B886" s="2">
        <v>33.8</v>
      </c>
      <c r="C886" s="2">
        <v>-80.7</v>
      </c>
      <c r="D886" s="13">
        <v>2905952.94756183</v>
      </c>
      <c r="E886" s="13">
        <v>15463.985924323</v>
      </c>
      <c r="F886" s="13">
        <v>0</v>
      </c>
      <c r="G886" s="2">
        <v>2011</v>
      </c>
      <c r="H886" s="14" t="str">
        <f t="shared" si="13"/>
        <v>South</v>
      </c>
    </row>
    <row r="887" ht="15.6" spans="1:8">
      <c r="A887" s="2">
        <v>66</v>
      </c>
      <c r="B887" s="2">
        <v>33.8</v>
      </c>
      <c r="C887" s="2">
        <v>-80.7</v>
      </c>
      <c r="D887" s="13">
        <v>3061482.87395851</v>
      </c>
      <c r="E887" s="13">
        <v>15773.2656428094</v>
      </c>
      <c r="F887" s="13">
        <v>58152</v>
      </c>
      <c r="G887" s="2">
        <v>2012</v>
      </c>
      <c r="H887" s="14" t="str">
        <f t="shared" si="13"/>
        <v>South</v>
      </c>
    </row>
    <row r="888" ht="15.6" spans="1:8">
      <c r="A888" s="2">
        <v>66</v>
      </c>
      <c r="B888" s="2">
        <v>33.8</v>
      </c>
      <c r="C888" s="2">
        <v>-80.7</v>
      </c>
      <c r="D888" s="13">
        <v>3227795.44130902</v>
      </c>
      <c r="E888" s="13">
        <v>16088.7309556656</v>
      </c>
      <c r="F888" s="13">
        <v>0</v>
      </c>
      <c r="G888" s="2">
        <v>2013</v>
      </c>
      <c r="H888" s="14" t="str">
        <f t="shared" si="13"/>
        <v>South</v>
      </c>
    </row>
    <row r="889" ht="15.6" spans="1:8">
      <c r="A889" s="2">
        <v>66</v>
      </c>
      <c r="B889" s="2">
        <v>33.8</v>
      </c>
      <c r="C889" s="2">
        <v>-80.7</v>
      </c>
      <c r="D889" s="13">
        <v>3286864.09788497</v>
      </c>
      <c r="E889" s="13">
        <v>16410.5055747789</v>
      </c>
      <c r="F889" s="13">
        <v>82544.843041138</v>
      </c>
      <c r="G889" s="2">
        <v>2014</v>
      </c>
      <c r="H889" s="14" t="str">
        <f t="shared" si="13"/>
        <v>South</v>
      </c>
    </row>
    <row r="890" ht="15.6" spans="1:8">
      <c r="A890" s="2">
        <v>67</v>
      </c>
      <c r="B890" s="2">
        <v>33.8</v>
      </c>
      <c r="C890" s="2">
        <v>-80.7</v>
      </c>
      <c r="D890" s="13">
        <v>3421625</v>
      </c>
      <c r="E890" s="13">
        <v>17073.49</v>
      </c>
      <c r="F890" s="13">
        <v>37932</v>
      </c>
      <c r="G890" s="2">
        <v>2016</v>
      </c>
      <c r="H890" s="14" t="str">
        <f t="shared" si="13"/>
        <v>South</v>
      </c>
    </row>
    <row r="891" ht="15.6" spans="1:8">
      <c r="A891" s="2">
        <v>68</v>
      </c>
      <c r="B891" s="2">
        <v>30</v>
      </c>
      <c r="C891" s="2">
        <v>-63.4</v>
      </c>
      <c r="D891" s="13">
        <v>375540.06603444</v>
      </c>
      <c r="E891" s="13">
        <v>2223.74154081108</v>
      </c>
      <c r="F891" s="13">
        <v>0</v>
      </c>
      <c r="G891" s="2">
        <v>1986</v>
      </c>
      <c r="H891" s="14" t="str">
        <f t="shared" si="13"/>
        <v>South</v>
      </c>
    </row>
    <row r="892" ht="15.6" spans="1:8">
      <c r="A892" s="2">
        <v>68</v>
      </c>
      <c r="B892" s="2">
        <v>30</v>
      </c>
      <c r="C892" s="2">
        <v>-63.4</v>
      </c>
      <c r="D892" s="13">
        <v>384252.595566439</v>
      </c>
      <c r="E892" s="13">
        <v>2268.21637162731</v>
      </c>
      <c r="F892" s="13">
        <v>16671.3903314607</v>
      </c>
      <c r="G892" s="2">
        <v>1987</v>
      </c>
      <c r="H892" s="14" t="str">
        <f t="shared" si="13"/>
        <v>South</v>
      </c>
    </row>
    <row r="893" ht="15.6" spans="1:8">
      <c r="A893" s="2">
        <v>68</v>
      </c>
      <c r="B893" s="2">
        <v>30</v>
      </c>
      <c r="C893" s="2">
        <v>-63.4</v>
      </c>
      <c r="D893" s="13">
        <v>390016.384499936</v>
      </c>
      <c r="E893" s="13">
        <v>2313.58069905985</v>
      </c>
      <c r="F893" s="13">
        <v>0</v>
      </c>
      <c r="G893" s="2">
        <v>1988</v>
      </c>
      <c r="H893" s="14" t="str">
        <f t="shared" si="13"/>
        <v>South</v>
      </c>
    </row>
    <row r="894" ht="15.6" spans="1:8">
      <c r="A894" s="2">
        <v>68</v>
      </c>
      <c r="B894" s="2">
        <v>30</v>
      </c>
      <c r="C894" s="2">
        <v>-63.4</v>
      </c>
      <c r="D894" s="13">
        <v>399766.794112434</v>
      </c>
      <c r="E894" s="13">
        <v>2359.85231304105</v>
      </c>
      <c r="F894" s="13">
        <v>0</v>
      </c>
      <c r="G894" s="2">
        <v>1989</v>
      </c>
      <c r="H894" s="14" t="str">
        <f t="shared" si="13"/>
        <v>South</v>
      </c>
    </row>
    <row r="895" ht="15.6" spans="1:8">
      <c r="A895" s="2">
        <v>68</v>
      </c>
      <c r="B895" s="2">
        <v>30</v>
      </c>
      <c r="C895" s="2">
        <v>-63.4</v>
      </c>
      <c r="D895" s="13">
        <v>407642.199956449</v>
      </c>
      <c r="E895" s="13">
        <v>2407.04935930187</v>
      </c>
      <c r="F895" s="13">
        <v>0</v>
      </c>
      <c r="G895" s="2">
        <v>1990</v>
      </c>
      <c r="H895" s="14" t="str">
        <f t="shared" si="13"/>
        <v>South</v>
      </c>
    </row>
    <row r="896" ht="15.6" spans="1:8">
      <c r="A896" s="2">
        <v>68</v>
      </c>
      <c r="B896" s="2">
        <v>30</v>
      </c>
      <c r="C896" s="2">
        <v>-63.4</v>
      </c>
      <c r="D896" s="13">
        <v>417507.141195395</v>
      </c>
      <c r="E896" s="13">
        <v>2455.19034648791</v>
      </c>
      <c r="F896" s="13">
        <v>0</v>
      </c>
      <c r="G896" s="2">
        <v>1991</v>
      </c>
      <c r="H896" s="14" t="str">
        <f t="shared" si="13"/>
        <v>South</v>
      </c>
    </row>
    <row r="897" ht="15.6" spans="1:8">
      <c r="A897" s="2">
        <v>68</v>
      </c>
      <c r="B897" s="2">
        <v>30</v>
      </c>
      <c r="C897" s="2">
        <v>-63.4</v>
      </c>
      <c r="D897" s="13">
        <v>426107.78830402</v>
      </c>
      <c r="E897" s="13">
        <v>2504.29415341767</v>
      </c>
      <c r="F897" s="13">
        <v>0</v>
      </c>
      <c r="G897" s="2">
        <v>1992</v>
      </c>
      <c r="H897" s="14" t="str">
        <f t="shared" si="13"/>
        <v>South</v>
      </c>
    </row>
    <row r="898" ht="15.6" spans="1:8">
      <c r="A898" s="2">
        <v>68</v>
      </c>
      <c r="B898" s="2">
        <v>30</v>
      </c>
      <c r="C898" s="2">
        <v>-63.4</v>
      </c>
      <c r="D898" s="13">
        <v>434459.500954779</v>
      </c>
      <c r="E898" s="13">
        <v>2554.38003648602</v>
      </c>
      <c r="F898" s="13">
        <v>0</v>
      </c>
      <c r="G898" s="2">
        <v>1993</v>
      </c>
      <c r="H898" s="14" t="str">
        <f t="shared" si="13"/>
        <v>South</v>
      </c>
    </row>
    <row r="899" ht="15.6" spans="1:8">
      <c r="A899" s="2">
        <v>68</v>
      </c>
      <c r="B899" s="2">
        <v>30</v>
      </c>
      <c r="C899" s="2">
        <v>-63.4</v>
      </c>
      <c r="D899" s="13">
        <v>441628.082720533</v>
      </c>
      <c r="E899" s="13">
        <v>2605.46763721574</v>
      </c>
      <c r="F899" s="13">
        <v>0</v>
      </c>
      <c r="G899" s="2">
        <v>1994</v>
      </c>
      <c r="H899" s="14" t="str">
        <f t="shared" si="13"/>
        <v>South</v>
      </c>
    </row>
    <row r="900" ht="15.6" spans="1:8">
      <c r="A900" s="2">
        <v>68</v>
      </c>
      <c r="B900" s="2">
        <v>30</v>
      </c>
      <c r="C900" s="2">
        <v>-63.4</v>
      </c>
      <c r="D900" s="13">
        <v>448605.806427517</v>
      </c>
      <c r="E900" s="13">
        <v>2657.57698996005</v>
      </c>
      <c r="F900" s="13">
        <v>0</v>
      </c>
      <c r="G900" s="2">
        <v>1995</v>
      </c>
      <c r="H900" s="14" t="str">
        <f t="shared" si="13"/>
        <v>South</v>
      </c>
    </row>
    <row r="901" ht="15.6" spans="1:8">
      <c r="A901" s="2">
        <v>68</v>
      </c>
      <c r="B901" s="2">
        <v>30</v>
      </c>
      <c r="C901" s="2">
        <v>-63.4</v>
      </c>
      <c r="D901" s="13">
        <v>458789.158233422</v>
      </c>
      <c r="E901" s="13">
        <v>2710.72852975925</v>
      </c>
      <c r="F901" s="13">
        <v>0</v>
      </c>
      <c r="G901" s="2">
        <v>1996</v>
      </c>
      <c r="H901" s="14" t="str">
        <f t="shared" si="13"/>
        <v>South</v>
      </c>
    </row>
    <row r="902" ht="15.6" spans="1:8">
      <c r="A902" s="2">
        <v>68</v>
      </c>
      <c r="B902" s="2">
        <v>30</v>
      </c>
      <c r="C902" s="2">
        <v>-63.4</v>
      </c>
      <c r="D902" s="13">
        <v>468653.125135441</v>
      </c>
      <c r="E902" s="13">
        <v>2764.94310035444</v>
      </c>
      <c r="F902" s="13">
        <v>130749</v>
      </c>
      <c r="G902" s="2">
        <v>1997</v>
      </c>
      <c r="H902" s="14" t="str">
        <f t="shared" ref="H902:H965" si="14">IF(AND(B902&gt;=0,B902&lt;=35,C902&gt;=-110,C902&lt;=0),"South",IF(AND(B902&gt;=35,B902&lt;=90,C902&gt;=-80,C902&lt;=-60),"Northeast",IF(AND(B902&gt;=35,B902&lt;=90,C902&gt;=-110,C902&lt;=-80),"Midwest",IF(AND(B902&gt;=0,B902&lt;=60,C902&gt;=-130,C902&lt;=-110),"West","Out of bounds"))))</f>
        <v>South</v>
      </c>
    </row>
    <row r="903" ht="15.6" spans="1:8">
      <c r="A903" s="2">
        <v>68</v>
      </c>
      <c r="B903" s="2">
        <v>30</v>
      </c>
      <c r="C903" s="2">
        <v>-63.4</v>
      </c>
      <c r="D903" s="13">
        <v>477135.746700392</v>
      </c>
      <c r="E903" s="13">
        <v>2820.24196236153</v>
      </c>
      <c r="F903" s="13">
        <v>0</v>
      </c>
      <c r="G903" s="2">
        <v>1998</v>
      </c>
      <c r="H903" s="14" t="str">
        <f t="shared" si="14"/>
        <v>South</v>
      </c>
    </row>
    <row r="904" ht="15.6" spans="1:8">
      <c r="A904" s="2">
        <v>69</v>
      </c>
      <c r="B904" s="2">
        <v>30</v>
      </c>
      <c r="C904" s="2">
        <v>-63.4</v>
      </c>
      <c r="D904" s="13">
        <v>485771.903715669</v>
      </c>
      <c r="E904" s="13">
        <v>2876.64680160876</v>
      </c>
      <c r="F904" s="13">
        <v>0</v>
      </c>
      <c r="G904" s="2">
        <v>1999</v>
      </c>
      <c r="H904" s="14" t="str">
        <f t="shared" si="14"/>
        <v>South</v>
      </c>
    </row>
    <row r="905" ht="15.6" spans="1:8">
      <c r="A905" s="2">
        <v>69</v>
      </c>
      <c r="B905" s="2">
        <v>30</v>
      </c>
      <c r="C905" s="2">
        <v>-63.4</v>
      </c>
      <c r="D905" s="13">
        <v>496264.576835928</v>
      </c>
      <c r="E905" s="13">
        <v>2934.17973764093</v>
      </c>
      <c r="F905" s="13">
        <v>0</v>
      </c>
      <c r="G905" s="2">
        <v>2000</v>
      </c>
      <c r="H905" s="14" t="str">
        <f t="shared" si="14"/>
        <v>South</v>
      </c>
    </row>
    <row r="906" ht="15.6" spans="1:8">
      <c r="A906" s="2">
        <v>69</v>
      </c>
      <c r="B906" s="2">
        <v>30</v>
      </c>
      <c r="C906" s="2">
        <v>-63.4</v>
      </c>
      <c r="D906" s="13">
        <v>506785.385864849</v>
      </c>
      <c r="E906" s="13">
        <v>2992.86333239375</v>
      </c>
      <c r="F906" s="13">
        <v>0</v>
      </c>
      <c r="G906" s="2">
        <v>2001</v>
      </c>
      <c r="H906" s="14" t="str">
        <f t="shared" si="14"/>
        <v>South</v>
      </c>
    </row>
    <row r="907" ht="15.6" spans="1:8">
      <c r="A907" s="2">
        <v>69</v>
      </c>
      <c r="B907" s="2">
        <v>30</v>
      </c>
      <c r="C907" s="2">
        <v>-63.4</v>
      </c>
      <c r="D907" s="13">
        <v>516819.736504973</v>
      </c>
      <c r="E907" s="13">
        <v>3052.72059904163</v>
      </c>
      <c r="F907" s="13">
        <v>0</v>
      </c>
      <c r="G907" s="2">
        <v>2002</v>
      </c>
      <c r="H907" s="14" t="str">
        <f t="shared" si="14"/>
        <v>South</v>
      </c>
    </row>
    <row r="908" ht="15.6" spans="1:8">
      <c r="A908" s="2">
        <v>69</v>
      </c>
      <c r="B908" s="2">
        <v>30</v>
      </c>
      <c r="C908" s="2">
        <v>-63.4</v>
      </c>
      <c r="D908" s="13">
        <v>525192.216236354</v>
      </c>
      <c r="E908" s="13">
        <v>3113.77501102246</v>
      </c>
      <c r="F908" s="13">
        <v>0</v>
      </c>
      <c r="G908" s="2">
        <v>2003</v>
      </c>
      <c r="H908" s="14" t="str">
        <f t="shared" si="14"/>
        <v>South</v>
      </c>
    </row>
    <row r="909" ht="15.6" spans="1:8">
      <c r="A909" s="2">
        <v>69</v>
      </c>
      <c r="B909" s="2">
        <v>30</v>
      </c>
      <c r="C909" s="2">
        <v>-63.4</v>
      </c>
      <c r="D909" s="13">
        <v>536483.848885436</v>
      </c>
      <c r="E909" s="13">
        <v>3176.05051124291</v>
      </c>
      <c r="F909" s="13">
        <v>0</v>
      </c>
      <c r="G909" s="2">
        <v>2004</v>
      </c>
      <c r="H909" s="14" t="str">
        <f t="shared" si="14"/>
        <v>South</v>
      </c>
    </row>
    <row r="910" ht="15.6" spans="1:8">
      <c r="A910" s="2">
        <v>69</v>
      </c>
      <c r="B910" s="2">
        <v>30</v>
      </c>
      <c r="C910" s="2">
        <v>-63.4</v>
      </c>
      <c r="D910" s="13">
        <v>546569.745244482</v>
      </c>
      <c r="E910" s="13">
        <v>3239.57152146777</v>
      </c>
      <c r="F910" s="13">
        <v>0</v>
      </c>
      <c r="G910" s="2">
        <v>2005</v>
      </c>
      <c r="H910" s="14" t="str">
        <f t="shared" si="14"/>
        <v>South</v>
      </c>
    </row>
    <row r="911" ht="15.6" spans="1:8">
      <c r="A911" s="2">
        <v>69</v>
      </c>
      <c r="B911" s="2">
        <v>30</v>
      </c>
      <c r="C911" s="2">
        <v>-63.4</v>
      </c>
      <c r="D911" s="13">
        <v>558320.994767238</v>
      </c>
      <c r="E911" s="13">
        <v>3304.36295189712</v>
      </c>
      <c r="F911" s="13">
        <v>0</v>
      </c>
      <c r="G911" s="2">
        <v>2006</v>
      </c>
      <c r="H911" s="14" t="str">
        <f t="shared" si="14"/>
        <v>South</v>
      </c>
    </row>
    <row r="912" ht="15.6" spans="1:8">
      <c r="A912" s="2">
        <v>69</v>
      </c>
      <c r="B912" s="2">
        <v>30</v>
      </c>
      <c r="C912" s="2">
        <v>-63.4</v>
      </c>
      <c r="D912" s="13">
        <v>566695.809688747</v>
      </c>
      <c r="E912" s="13">
        <v>3370.45021093507</v>
      </c>
      <c r="F912" s="13">
        <v>25649.1261052159</v>
      </c>
      <c r="G912" s="2">
        <v>2007</v>
      </c>
      <c r="H912" s="14" t="str">
        <f t="shared" si="14"/>
        <v>South</v>
      </c>
    </row>
    <row r="913" ht="15.6" spans="1:8">
      <c r="A913" s="2">
        <v>69</v>
      </c>
      <c r="B913" s="2">
        <v>30</v>
      </c>
      <c r="C913" s="2">
        <v>-63.4</v>
      </c>
      <c r="D913" s="13">
        <v>579786.482892557</v>
      </c>
      <c r="E913" s="13">
        <v>3437.85921515377</v>
      </c>
      <c r="F913" s="13">
        <v>0</v>
      </c>
      <c r="G913" s="2">
        <v>2008</v>
      </c>
      <c r="H913" s="14" t="str">
        <f t="shared" si="14"/>
        <v>South</v>
      </c>
    </row>
    <row r="914" ht="15.6" spans="1:8">
      <c r="A914" s="2">
        <v>69</v>
      </c>
      <c r="B914" s="2">
        <v>30</v>
      </c>
      <c r="C914" s="2">
        <v>-63.4</v>
      </c>
      <c r="D914" s="13">
        <v>427854.932778461</v>
      </c>
      <c r="E914" s="13">
        <v>3506.61639945684</v>
      </c>
      <c r="F914" s="13">
        <v>19040.9270490507</v>
      </c>
      <c r="G914" s="2">
        <v>2009</v>
      </c>
      <c r="H914" s="14" t="str">
        <f t="shared" si="14"/>
        <v>South</v>
      </c>
    </row>
    <row r="915" ht="15.6" spans="1:8">
      <c r="A915" s="2">
        <v>69</v>
      </c>
      <c r="B915" s="2">
        <v>30</v>
      </c>
      <c r="C915" s="2">
        <v>-63.4</v>
      </c>
      <c r="D915" s="13">
        <v>549001.497299523</v>
      </c>
      <c r="E915" s="13">
        <v>3576.74872744598</v>
      </c>
      <c r="F915" s="13">
        <v>0</v>
      </c>
      <c r="G915" s="2">
        <v>2010</v>
      </c>
      <c r="H915" s="14" t="str">
        <f t="shared" si="14"/>
        <v>South</v>
      </c>
    </row>
    <row r="916" ht="15.6" spans="1:8">
      <c r="A916" s="2">
        <v>69</v>
      </c>
      <c r="B916" s="2">
        <v>30</v>
      </c>
      <c r="C916" s="2">
        <v>-63.4</v>
      </c>
      <c r="D916" s="13">
        <v>614571.263534795</v>
      </c>
      <c r="E916" s="13">
        <v>3648.2837019949</v>
      </c>
      <c r="F916" s="13">
        <v>0</v>
      </c>
      <c r="G916" s="2">
        <v>2011</v>
      </c>
      <c r="H916" s="14" t="str">
        <f t="shared" si="14"/>
        <v>South</v>
      </c>
    </row>
    <row r="917" ht="15.6" spans="1:8">
      <c r="A917" s="2">
        <v>69</v>
      </c>
      <c r="B917" s="2">
        <v>30</v>
      </c>
      <c r="C917" s="2">
        <v>-63.4</v>
      </c>
      <c r="D917" s="13">
        <v>606091.227521886</v>
      </c>
      <c r="E917" s="13">
        <v>3721.2493760348</v>
      </c>
      <c r="F917" s="13">
        <v>0</v>
      </c>
      <c r="G917" s="2">
        <v>2012</v>
      </c>
      <c r="H917" s="14" t="str">
        <f t="shared" si="14"/>
        <v>South</v>
      </c>
    </row>
    <row r="918" ht="15.6" spans="1:8">
      <c r="A918" s="2">
        <v>70</v>
      </c>
      <c r="B918" s="2">
        <v>30</v>
      </c>
      <c r="C918" s="2">
        <v>-63.4</v>
      </c>
      <c r="D918" s="13">
        <v>658571.498871831</v>
      </c>
      <c r="E918" s="13">
        <v>3871.5878508266</v>
      </c>
      <c r="F918" s="13">
        <v>0</v>
      </c>
      <c r="G918" s="2">
        <v>2014</v>
      </c>
      <c r="H918" s="14" t="str">
        <f t="shared" si="14"/>
        <v>South</v>
      </c>
    </row>
    <row r="919" ht="15.6" spans="1:8">
      <c r="A919" s="2">
        <v>70</v>
      </c>
      <c r="B919" s="2">
        <v>30</v>
      </c>
      <c r="C919" s="2">
        <v>-63.4</v>
      </c>
      <c r="D919" s="13">
        <v>674904.072043853</v>
      </c>
      <c r="E919" s="13">
        <v>3949.01960784314</v>
      </c>
      <c r="F919" s="13">
        <v>123931.058823529</v>
      </c>
      <c r="G919" s="2">
        <v>2015</v>
      </c>
      <c r="H919" s="14" t="str">
        <f t="shared" si="14"/>
        <v>South</v>
      </c>
    </row>
    <row r="920" ht="15.6" spans="1:8">
      <c r="A920" s="2">
        <v>70</v>
      </c>
      <c r="B920" s="2">
        <v>30</v>
      </c>
      <c r="C920" s="2">
        <v>-63.4</v>
      </c>
      <c r="D920" s="13">
        <v>689482</v>
      </c>
      <c r="E920" s="13">
        <v>4028</v>
      </c>
      <c r="F920" s="13">
        <v>0</v>
      </c>
      <c r="G920" s="2">
        <v>2016</v>
      </c>
      <c r="H920" s="14" t="str">
        <f t="shared" si="14"/>
        <v>South</v>
      </c>
    </row>
    <row r="921" ht="15.6" spans="1:8">
      <c r="A921" s="2">
        <v>71</v>
      </c>
      <c r="B921" s="2">
        <v>30.8</v>
      </c>
      <c r="C921" s="2">
        <v>-30.3</v>
      </c>
      <c r="D921" s="13">
        <v>1613995.63722195</v>
      </c>
      <c r="E921" s="13">
        <v>7455.66214858481</v>
      </c>
      <c r="F921" s="13">
        <v>0</v>
      </c>
      <c r="G921" s="2">
        <v>1986</v>
      </c>
      <c r="H921" s="14" t="str">
        <f t="shared" si="14"/>
        <v>South</v>
      </c>
    </row>
    <row r="922" ht="15.6" spans="1:8">
      <c r="A922" s="2">
        <v>71</v>
      </c>
      <c r="B922" s="2">
        <v>30.8</v>
      </c>
      <c r="C922" s="2">
        <v>-30.3</v>
      </c>
      <c r="D922" s="13">
        <v>1648373.74429478</v>
      </c>
      <c r="E922" s="13">
        <v>7604.77539155651</v>
      </c>
      <c r="F922" s="13">
        <v>0</v>
      </c>
      <c r="G922" s="2">
        <v>1987</v>
      </c>
      <c r="H922" s="14" t="str">
        <f t="shared" si="14"/>
        <v>South</v>
      </c>
    </row>
    <row r="923" ht="15.6" spans="1:8">
      <c r="A923" s="2">
        <v>71</v>
      </c>
      <c r="B923" s="2">
        <v>30.8</v>
      </c>
      <c r="C923" s="2">
        <v>-30.3</v>
      </c>
      <c r="D923" s="13">
        <v>1683319.26767383</v>
      </c>
      <c r="E923" s="13">
        <v>7756.87089938764</v>
      </c>
      <c r="F923" s="13">
        <v>0</v>
      </c>
      <c r="G923" s="2">
        <v>1988</v>
      </c>
      <c r="H923" s="14" t="str">
        <f t="shared" si="14"/>
        <v>South</v>
      </c>
    </row>
    <row r="924" ht="15.6" spans="1:8">
      <c r="A924" s="2">
        <v>71</v>
      </c>
      <c r="B924" s="2">
        <v>30.8</v>
      </c>
      <c r="C924" s="2">
        <v>-30.3</v>
      </c>
      <c r="D924" s="13">
        <v>1721362.28312326</v>
      </c>
      <c r="E924" s="13">
        <v>7912.00831737539</v>
      </c>
      <c r="F924" s="13">
        <v>42012.7641652633</v>
      </c>
      <c r="G924" s="2">
        <v>1989</v>
      </c>
      <c r="H924" s="14" t="str">
        <f t="shared" si="14"/>
        <v>South</v>
      </c>
    </row>
    <row r="925" ht="15.6" spans="1:8">
      <c r="A925" s="2">
        <v>71</v>
      </c>
      <c r="B925" s="2">
        <v>30.8</v>
      </c>
      <c r="C925" s="2">
        <v>-30.3</v>
      </c>
      <c r="D925" s="13">
        <v>1752174.66799116</v>
      </c>
      <c r="E925" s="13">
        <v>8070.2484837229</v>
      </c>
      <c r="F925" s="13">
        <v>39457</v>
      </c>
      <c r="G925" s="2">
        <v>1990</v>
      </c>
      <c r="H925" s="14" t="str">
        <f t="shared" si="14"/>
        <v>South</v>
      </c>
    </row>
    <row r="926" ht="15.6" spans="1:8">
      <c r="A926" s="2">
        <v>71</v>
      </c>
      <c r="B926" s="2">
        <v>30.8</v>
      </c>
      <c r="C926" s="2">
        <v>-30.3</v>
      </c>
      <c r="D926" s="13">
        <v>1789320.77095258</v>
      </c>
      <c r="E926" s="13">
        <v>8231.65345339736</v>
      </c>
      <c r="F926" s="13">
        <v>0</v>
      </c>
      <c r="G926" s="2">
        <v>1991</v>
      </c>
      <c r="H926" s="14" t="str">
        <f t="shared" si="14"/>
        <v>South</v>
      </c>
    </row>
    <row r="927" ht="15.6" spans="1:8">
      <c r="A927" s="2">
        <v>71</v>
      </c>
      <c r="B927" s="2">
        <v>30.8</v>
      </c>
      <c r="C927" s="2">
        <v>-30.3</v>
      </c>
      <c r="D927" s="13">
        <v>1824570.39014034</v>
      </c>
      <c r="E927" s="13">
        <v>8396.2865224653</v>
      </c>
      <c r="F927" s="13">
        <v>0</v>
      </c>
      <c r="G927" s="2">
        <v>1992</v>
      </c>
      <c r="H927" s="14" t="str">
        <f t="shared" si="14"/>
        <v>South</v>
      </c>
    </row>
    <row r="928" ht="15.6" spans="1:8">
      <c r="A928" s="2">
        <v>71</v>
      </c>
      <c r="B928" s="2">
        <v>30.8</v>
      </c>
      <c r="C928" s="2">
        <v>-30.3</v>
      </c>
      <c r="D928" s="13">
        <v>1859784.59867005</v>
      </c>
      <c r="E928" s="13">
        <v>8564.21225291461</v>
      </c>
      <c r="F928" s="13">
        <v>0</v>
      </c>
      <c r="G928" s="2">
        <v>1993</v>
      </c>
      <c r="H928" s="14" t="str">
        <f t="shared" si="14"/>
        <v>South</v>
      </c>
    </row>
    <row r="929" ht="15.6" spans="1:8">
      <c r="A929" s="2">
        <v>71</v>
      </c>
      <c r="B929" s="2">
        <v>30.8</v>
      </c>
      <c r="C929" s="2">
        <v>-30.3</v>
      </c>
      <c r="D929" s="13">
        <v>1899769.96754146</v>
      </c>
      <c r="E929" s="13">
        <v>8735.4964979729</v>
      </c>
      <c r="F929" s="13">
        <v>0</v>
      </c>
      <c r="G929" s="2">
        <v>1994</v>
      </c>
      <c r="H929" s="14" t="str">
        <f t="shared" si="14"/>
        <v>South</v>
      </c>
    </row>
    <row r="930" ht="15.6" spans="1:8">
      <c r="A930" s="2">
        <v>71</v>
      </c>
      <c r="B930" s="2">
        <v>30.8</v>
      </c>
      <c r="C930" s="2">
        <v>-30.3</v>
      </c>
      <c r="D930" s="13">
        <v>1944794.51577219</v>
      </c>
      <c r="E930" s="13">
        <v>8910.20642793236</v>
      </c>
      <c r="F930" s="13">
        <v>0</v>
      </c>
      <c r="G930" s="2">
        <v>1995</v>
      </c>
      <c r="H930" s="14" t="str">
        <f t="shared" si="14"/>
        <v>South</v>
      </c>
    </row>
    <row r="931" ht="15.6" spans="1:8">
      <c r="A931" s="2">
        <v>71</v>
      </c>
      <c r="B931" s="2">
        <v>30.8</v>
      </c>
      <c r="C931" s="2">
        <v>-30.3</v>
      </c>
      <c r="D931" s="13">
        <v>1985440.72115183</v>
      </c>
      <c r="E931" s="13">
        <v>9088.41055649101</v>
      </c>
      <c r="F931" s="13">
        <v>0</v>
      </c>
      <c r="G931" s="2">
        <v>1996</v>
      </c>
      <c r="H931" s="14" t="str">
        <f t="shared" si="14"/>
        <v>South</v>
      </c>
    </row>
    <row r="932" ht="15.6" spans="1:8">
      <c r="A932" s="2">
        <v>71</v>
      </c>
      <c r="B932" s="2">
        <v>30.8</v>
      </c>
      <c r="C932" s="2">
        <v>-30.3</v>
      </c>
      <c r="D932" s="13">
        <v>2022568.46263737</v>
      </c>
      <c r="E932" s="13">
        <v>9270.17876762083</v>
      </c>
      <c r="F932" s="13">
        <v>0</v>
      </c>
      <c r="G932" s="2">
        <v>1997</v>
      </c>
      <c r="H932" s="14" t="str">
        <f t="shared" si="14"/>
        <v>South</v>
      </c>
    </row>
    <row r="933" ht="15.6" spans="1:8">
      <c r="A933" s="2">
        <v>71</v>
      </c>
      <c r="B933" s="2">
        <v>30.8</v>
      </c>
      <c r="C933" s="2">
        <v>-30.3</v>
      </c>
      <c r="D933" s="13">
        <v>2061199.52027374</v>
      </c>
      <c r="E933" s="13">
        <v>9455.58234297324</v>
      </c>
      <c r="F933" s="13">
        <v>0</v>
      </c>
      <c r="G933" s="2">
        <v>1998</v>
      </c>
      <c r="H933" s="14" t="str">
        <f t="shared" si="14"/>
        <v>South</v>
      </c>
    </row>
    <row r="934" ht="15.6" spans="1:8">
      <c r="A934" s="2">
        <v>71</v>
      </c>
      <c r="B934" s="2">
        <v>30.8</v>
      </c>
      <c r="C934" s="2">
        <v>-30.3</v>
      </c>
      <c r="D934" s="13">
        <v>2103866.35034341</v>
      </c>
      <c r="E934" s="13">
        <v>9644.69398983271</v>
      </c>
      <c r="F934" s="13">
        <v>0</v>
      </c>
      <c r="G934" s="2">
        <v>1999</v>
      </c>
      <c r="H934" s="14" t="str">
        <f t="shared" si="14"/>
        <v>South</v>
      </c>
    </row>
    <row r="935" ht="15.6" spans="1:8">
      <c r="A935" s="2">
        <v>71</v>
      </c>
      <c r="B935" s="2">
        <v>30.8</v>
      </c>
      <c r="C935" s="2">
        <v>-30.3</v>
      </c>
      <c r="D935" s="13">
        <v>2144050.19763497</v>
      </c>
      <c r="E935" s="13">
        <v>9837.58786962936</v>
      </c>
      <c r="F935" s="13">
        <v>0</v>
      </c>
      <c r="G935" s="2">
        <v>2000</v>
      </c>
      <c r="H935" s="14" t="str">
        <f t="shared" si="14"/>
        <v>South</v>
      </c>
    </row>
    <row r="936" ht="15.6" spans="1:8">
      <c r="A936" s="2">
        <v>71</v>
      </c>
      <c r="B936" s="2">
        <v>30.8</v>
      </c>
      <c r="C936" s="2">
        <v>-30.3</v>
      </c>
      <c r="D936" s="13">
        <v>2178569.40581689</v>
      </c>
      <c r="E936" s="13">
        <v>10034.3396270219</v>
      </c>
      <c r="F936" s="13">
        <v>0</v>
      </c>
      <c r="G936" s="2">
        <v>2001</v>
      </c>
      <c r="H936" s="14" t="str">
        <f t="shared" si="14"/>
        <v>South</v>
      </c>
    </row>
    <row r="937" ht="15.6" spans="1:8">
      <c r="A937" s="2">
        <v>71</v>
      </c>
      <c r="B937" s="2">
        <v>30.8</v>
      </c>
      <c r="C937" s="2">
        <v>-30.3</v>
      </c>
      <c r="D937" s="13">
        <v>2213862.23019112</v>
      </c>
      <c r="E937" s="13">
        <v>10235.0264195624</v>
      </c>
      <c r="F937" s="13">
        <v>0</v>
      </c>
      <c r="G937" s="2">
        <v>2002</v>
      </c>
      <c r="H937" s="14" t="str">
        <f t="shared" si="14"/>
        <v>South</v>
      </c>
    </row>
    <row r="938" ht="15.6" spans="1:8">
      <c r="A938" s="2">
        <v>71</v>
      </c>
      <c r="B938" s="2">
        <v>30.8</v>
      </c>
      <c r="C938" s="2">
        <v>-30.3</v>
      </c>
      <c r="D938" s="13">
        <v>2266773.53749269</v>
      </c>
      <c r="E938" s="13">
        <v>10439.7269479536</v>
      </c>
      <c r="F938" s="13">
        <v>0</v>
      </c>
      <c r="G938" s="2">
        <v>2003</v>
      </c>
      <c r="H938" s="14" t="str">
        <f t="shared" si="14"/>
        <v>South</v>
      </c>
    </row>
    <row r="939" ht="15.6" spans="1:8">
      <c r="A939" s="2">
        <v>71</v>
      </c>
      <c r="B939" s="2">
        <v>30.8</v>
      </c>
      <c r="C939" s="2">
        <v>-30.3</v>
      </c>
      <c r="D939" s="13">
        <v>2303041.91409257</v>
      </c>
      <c r="E939" s="13">
        <v>10648.5214869127</v>
      </c>
      <c r="F939" s="13">
        <v>39462</v>
      </c>
      <c r="G939" s="2">
        <v>2004</v>
      </c>
      <c r="H939" s="14" t="str">
        <f t="shared" si="14"/>
        <v>South</v>
      </c>
    </row>
    <row r="940" ht="15.6" spans="1:8">
      <c r="A940" s="2">
        <v>71</v>
      </c>
      <c r="B940" s="2">
        <v>30.8</v>
      </c>
      <c r="C940" s="2">
        <v>-30.3</v>
      </c>
      <c r="D940" s="13">
        <v>2347951.23141738</v>
      </c>
      <c r="E940" s="13">
        <v>10861.491916651</v>
      </c>
      <c r="F940" s="13">
        <v>104839</v>
      </c>
      <c r="G940" s="2">
        <v>2005</v>
      </c>
      <c r="H940" s="14" t="str">
        <f t="shared" si="14"/>
        <v>South</v>
      </c>
    </row>
    <row r="941" ht="15.6" spans="1:8">
      <c r="A941" s="2">
        <v>71</v>
      </c>
      <c r="B941" s="2">
        <v>30.8</v>
      </c>
      <c r="C941" s="2">
        <v>-30.3</v>
      </c>
      <c r="D941" s="13">
        <v>2385988.04136634</v>
      </c>
      <c r="E941" s="13">
        <v>11078.721754984</v>
      </c>
      <c r="F941" s="13">
        <v>0</v>
      </c>
      <c r="G941" s="2">
        <v>2006</v>
      </c>
      <c r="H941" s="14" t="str">
        <f t="shared" si="14"/>
        <v>South</v>
      </c>
    </row>
    <row r="942" ht="15.6" spans="1:8">
      <c r="A942" s="2">
        <v>71</v>
      </c>
      <c r="B942" s="2">
        <v>30.8</v>
      </c>
      <c r="C942" s="2">
        <v>-30.3</v>
      </c>
      <c r="D942" s="13">
        <v>2422016.46079097</v>
      </c>
      <c r="E942" s="13">
        <v>11300.2961900837</v>
      </c>
      <c r="F942" s="13">
        <v>0</v>
      </c>
      <c r="G942" s="2">
        <v>2007</v>
      </c>
      <c r="H942" s="14" t="str">
        <f t="shared" si="14"/>
        <v>South</v>
      </c>
    </row>
    <row r="943" ht="15.6" spans="1:8">
      <c r="A943" s="2">
        <v>71</v>
      </c>
      <c r="B943" s="2">
        <v>30.8</v>
      </c>
      <c r="C943" s="2">
        <v>-30.3</v>
      </c>
      <c r="D943" s="13">
        <v>2470456.79000679</v>
      </c>
      <c r="E943" s="13">
        <v>11526.3021138853</v>
      </c>
      <c r="F943" s="13">
        <v>0</v>
      </c>
      <c r="G943" s="2">
        <v>2008</v>
      </c>
      <c r="H943" s="14" t="str">
        <f t="shared" si="14"/>
        <v>South</v>
      </c>
    </row>
    <row r="944" ht="15.6" spans="1:8">
      <c r="A944" s="2">
        <v>71</v>
      </c>
      <c r="B944" s="2">
        <v>30.8</v>
      </c>
      <c r="C944" s="2">
        <v>-30.3</v>
      </c>
      <c r="D944" s="13">
        <v>2001923</v>
      </c>
      <c r="E944" s="13">
        <v>11753</v>
      </c>
      <c r="F944" s="13">
        <v>0</v>
      </c>
      <c r="G944" s="2">
        <v>2009</v>
      </c>
      <c r="H944" s="14" t="str">
        <f t="shared" si="14"/>
        <v>South</v>
      </c>
    </row>
    <row r="945" ht="15.6" spans="1:8">
      <c r="A945" s="2">
        <v>72</v>
      </c>
      <c r="B945" s="2">
        <v>30.8</v>
      </c>
      <c r="C945" s="2">
        <v>-30.3</v>
      </c>
      <c r="D945" s="13">
        <v>2085919.66386609</v>
      </c>
      <c r="E945" s="13">
        <v>11991.9647192863</v>
      </c>
      <c r="F945" s="13">
        <v>0</v>
      </c>
      <c r="G945" s="2">
        <v>2010</v>
      </c>
      <c r="H945" s="14" t="str">
        <f t="shared" si="14"/>
        <v>South</v>
      </c>
    </row>
    <row r="946" ht="15.6" spans="1:8">
      <c r="A946" s="2">
        <v>72</v>
      </c>
      <c r="B946" s="2">
        <v>30.8</v>
      </c>
      <c r="C946" s="2">
        <v>-30.3</v>
      </c>
      <c r="D946" s="13">
        <v>2446697.9763181</v>
      </c>
      <c r="E946" s="13">
        <v>12231.804013672</v>
      </c>
      <c r="F946" s="13">
        <v>0</v>
      </c>
      <c r="G946" s="2">
        <v>2011</v>
      </c>
      <c r="H946" s="14" t="str">
        <f t="shared" si="14"/>
        <v>South</v>
      </c>
    </row>
    <row r="947" ht="15.6" spans="1:8">
      <c r="A947" s="2">
        <v>72</v>
      </c>
      <c r="B947" s="2">
        <v>30.8</v>
      </c>
      <c r="C947" s="2">
        <v>-30.3</v>
      </c>
      <c r="D947" s="13">
        <v>2504946.09898508</v>
      </c>
      <c r="E947" s="13">
        <v>12476.4400939455</v>
      </c>
      <c r="F947" s="13">
        <v>0</v>
      </c>
      <c r="G947" s="2">
        <v>2012</v>
      </c>
      <c r="H947" s="14" t="str">
        <f t="shared" si="14"/>
        <v>South</v>
      </c>
    </row>
    <row r="948" ht="15.6" spans="1:8">
      <c r="A948" s="2">
        <v>72</v>
      </c>
      <c r="B948" s="2">
        <v>30.8</v>
      </c>
      <c r="C948" s="2">
        <v>-30.3</v>
      </c>
      <c r="D948" s="13">
        <v>2697745.88588553</v>
      </c>
      <c r="E948" s="13">
        <v>12725.9688958244</v>
      </c>
      <c r="F948" s="13">
        <v>0</v>
      </c>
      <c r="G948" s="2">
        <v>2013</v>
      </c>
      <c r="H948" s="14" t="str">
        <f t="shared" si="14"/>
        <v>South</v>
      </c>
    </row>
    <row r="949" ht="15.6" spans="1:8">
      <c r="A949" s="2">
        <v>72</v>
      </c>
      <c r="B949" s="2">
        <v>30.8</v>
      </c>
      <c r="C949" s="2">
        <v>-30.3</v>
      </c>
      <c r="D949" s="13">
        <v>2739021.39793958</v>
      </c>
      <c r="E949" s="13">
        <v>12980.4882737409</v>
      </c>
      <c r="F949" s="13">
        <v>0</v>
      </c>
      <c r="G949" s="2">
        <v>2014</v>
      </c>
      <c r="H949" s="14" t="str">
        <f t="shared" si="14"/>
        <v>South</v>
      </c>
    </row>
    <row r="950" ht="15.6" spans="1:8">
      <c r="A950" s="2">
        <v>72</v>
      </c>
      <c r="B950" s="2">
        <v>30.8</v>
      </c>
      <c r="C950" s="2">
        <v>-30.3</v>
      </c>
      <c r="D950" s="13">
        <v>2796814.74943611</v>
      </c>
      <c r="E950" s="13">
        <v>13240.0980392157</v>
      </c>
      <c r="F950" s="13">
        <v>0</v>
      </c>
      <c r="G950" s="2">
        <v>2015</v>
      </c>
      <c r="H950" s="14" t="str">
        <f t="shared" si="14"/>
        <v>South</v>
      </c>
    </row>
    <row r="951" ht="15.6" spans="1:8">
      <c r="A951" s="2">
        <v>72</v>
      </c>
      <c r="B951" s="2">
        <v>30.8</v>
      </c>
      <c r="C951" s="2">
        <v>-30.3</v>
      </c>
      <c r="D951" s="13">
        <v>2851912</v>
      </c>
      <c r="E951" s="13">
        <v>13504.9</v>
      </c>
      <c r="F951" s="13">
        <v>0</v>
      </c>
      <c r="G951" s="2">
        <v>2016</v>
      </c>
      <c r="H951" s="14" t="str">
        <f t="shared" si="14"/>
        <v>South</v>
      </c>
    </row>
    <row r="952" ht="15.6" spans="1:8">
      <c r="A952" s="2">
        <v>73</v>
      </c>
      <c r="B952" s="2">
        <v>22.3</v>
      </c>
      <c r="C952" s="2">
        <v>-33</v>
      </c>
      <c r="D952" s="13">
        <v>1636058.44244922</v>
      </c>
      <c r="E952" s="13">
        <v>11834.1631259047</v>
      </c>
      <c r="F952" s="13">
        <v>0</v>
      </c>
      <c r="G952" s="2">
        <v>1982</v>
      </c>
      <c r="H952" s="14" t="str">
        <f t="shared" si="14"/>
        <v>South</v>
      </c>
    </row>
    <row r="953" ht="15.6" spans="1:8">
      <c r="A953" s="2">
        <v>73</v>
      </c>
      <c r="B953" s="2">
        <v>22.3</v>
      </c>
      <c r="C953" s="2">
        <v>-33</v>
      </c>
      <c r="D953" s="13">
        <v>1670579.2755849</v>
      </c>
      <c r="E953" s="13">
        <v>12070.8463884228</v>
      </c>
      <c r="F953" s="13">
        <v>0</v>
      </c>
      <c r="G953" s="2">
        <v>1983</v>
      </c>
      <c r="H953" s="14" t="str">
        <f t="shared" si="14"/>
        <v>South</v>
      </c>
    </row>
    <row r="954" ht="15.6" spans="1:8">
      <c r="A954" s="2">
        <v>73</v>
      </c>
      <c r="B954" s="2">
        <v>22.3</v>
      </c>
      <c r="C954" s="2">
        <v>-33</v>
      </c>
      <c r="D954" s="13">
        <v>1705995.5562273</v>
      </c>
      <c r="E954" s="13">
        <v>12312.2633161912</v>
      </c>
      <c r="F954" s="13">
        <v>0</v>
      </c>
      <c r="G954" s="2">
        <v>1984</v>
      </c>
      <c r="H954" s="14" t="str">
        <f t="shared" si="14"/>
        <v>South</v>
      </c>
    </row>
    <row r="955" ht="15.6" spans="1:8">
      <c r="A955" s="2">
        <v>73</v>
      </c>
      <c r="B955" s="2">
        <v>22.3</v>
      </c>
      <c r="C955" s="2">
        <v>-33</v>
      </c>
      <c r="D955" s="13">
        <v>1740115.46735185</v>
      </c>
      <c r="E955" s="13">
        <v>12558.508582515</v>
      </c>
      <c r="F955" s="13">
        <v>0</v>
      </c>
      <c r="G955" s="2">
        <v>1985</v>
      </c>
      <c r="H955" s="14" t="str">
        <f t="shared" si="14"/>
        <v>South</v>
      </c>
    </row>
    <row r="956" ht="15.6" spans="1:8">
      <c r="A956" s="2">
        <v>73</v>
      </c>
      <c r="B956" s="2">
        <v>22.3</v>
      </c>
      <c r="C956" s="2">
        <v>-33</v>
      </c>
      <c r="D956" s="13">
        <v>1767609.29173601</v>
      </c>
      <c r="E956" s="13">
        <v>12809.6787541653</v>
      </c>
      <c r="F956" s="13">
        <v>0</v>
      </c>
      <c r="G956" s="2">
        <v>1986</v>
      </c>
      <c r="H956" s="14" t="str">
        <f t="shared" si="14"/>
        <v>South</v>
      </c>
    </row>
    <row r="957" ht="15.6" spans="1:8">
      <c r="A957" s="2">
        <v>73</v>
      </c>
      <c r="B957" s="2">
        <v>22.3</v>
      </c>
      <c r="C957" s="2">
        <v>-33</v>
      </c>
      <c r="D957" s="13">
        <v>1801547.39013734</v>
      </c>
      <c r="E957" s="13">
        <v>13065.8723292486</v>
      </c>
      <c r="F957" s="13">
        <v>0</v>
      </c>
      <c r="G957" s="2">
        <v>1987</v>
      </c>
      <c r="H957" s="14" t="str">
        <f t="shared" si="14"/>
        <v>South</v>
      </c>
    </row>
    <row r="958" ht="15.6" spans="1:8">
      <c r="A958" s="2">
        <v>73</v>
      </c>
      <c r="B958" s="2">
        <v>22.3</v>
      </c>
      <c r="C958" s="2">
        <v>-33</v>
      </c>
      <c r="D958" s="13">
        <v>1833795.0884208</v>
      </c>
      <c r="E958" s="13">
        <v>13327.1897758336</v>
      </c>
      <c r="F958" s="13">
        <v>0</v>
      </c>
      <c r="G958" s="2">
        <v>1988</v>
      </c>
      <c r="H958" s="14" t="str">
        <f t="shared" si="14"/>
        <v>South</v>
      </c>
    </row>
    <row r="959" ht="15.6" spans="1:8">
      <c r="A959" s="2">
        <v>73</v>
      </c>
      <c r="B959" s="2">
        <v>22.3</v>
      </c>
      <c r="C959" s="2">
        <v>-33</v>
      </c>
      <c r="D959" s="13">
        <v>1878906.44759595</v>
      </c>
      <c r="E959" s="13">
        <v>13593.7335713503</v>
      </c>
      <c r="F959" s="13">
        <v>0</v>
      </c>
      <c r="G959" s="2">
        <v>1989</v>
      </c>
      <c r="H959" s="14" t="str">
        <f t="shared" si="14"/>
        <v>South</v>
      </c>
    </row>
    <row r="960" ht="15.6" spans="1:8">
      <c r="A960" s="2">
        <v>73</v>
      </c>
      <c r="B960" s="2">
        <v>22.3</v>
      </c>
      <c r="C960" s="2">
        <v>-33</v>
      </c>
      <c r="D960" s="13">
        <v>1920430.28008782</v>
      </c>
      <c r="E960" s="13">
        <v>13865.6082427773</v>
      </c>
      <c r="F960" s="13">
        <v>0</v>
      </c>
      <c r="G960" s="2">
        <v>1990</v>
      </c>
      <c r="H960" s="14" t="str">
        <f t="shared" si="14"/>
        <v>South</v>
      </c>
    </row>
    <row r="961" ht="15.6" spans="1:8">
      <c r="A961" s="2">
        <v>73</v>
      </c>
      <c r="B961" s="2">
        <v>22.3</v>
      </c>
      <c r="C961" s="2">
        <v>-33</v>
      </c>
      <c r="D961" s="13">
        <v>1949428.77731715</v>
      </c>
      <c r="E961" s="13">
        <v>14142.9204076328</v>
      </c>
      <c r="F961" s="13">
        <v>105647.615445017</v>
      </c>
      <c r="G961" s="2">
        <v>1991</v>
      </c>
      <c r="H961" s="14" t="str">
        <f t="shared" si="14"/>
        <v>South</v>
      </c>
    </row>
    <row r="962" ht="15.6" spans="1:8">
      <c r="A962" s="2">
        <v>73</v>
      </c>
      <c r="B962" s="2">
        <v>22.3</v>
      </c>
      <c r="C962" s="2">
        <v>-33</v>
      </c>
      <c r="D962" s="13">
        <v>1978670.20897691</v>
      </c>
      <c r="E962" s="13">
        <v>14425.7788157855</v>
      </c>
      <c r="F962" s="13">
        <v>0</v>
      </c>
      <c r="G962" s="2">
        <v>1992</v>
      </c>
      <c r="H962" s="14" t="str">
        <f t="shared" si="14"/>
        <v>South</v>
      </c>
    </row>
    <row r="963" ht="15.6" spans="1:8">
      <c r="A963" s="2">
        <v>73</v>
      </c>
      <c r="B963" s="2">
        <v>22.3</v>
      </c>
      <c r="C963" s="2">
        <v>-33</v>
      </c>
      <c r="D963" s="13">
        <v>2025168.95888786</v>
      </c>
      <c r="E963" s="13">
        <v>14714.2943921012</v>
      </c>
      <c r="F963" s="13">
        <v>0</v>
      </c>
      <c r="G963" s="2">
        <v>1993</v>
      </c>
      <c r="H963" s="14" t="str">
        <f t="shared" si="14"/>
        <v>South</v>
      </c>
    </row>
    <row r="964" ht="15.6" spans="1:8">
      <c r="A964" s="2">
        <v>73</v>
      </c>
      <c r="B964" s="2">
        <v>22.3</v>
      </c>
      <c r="C964" s="2">
        <v>-33</v>
      </c>
      <c r="D964" s="13">
        <v>2062229.55083551</v>
      </c>
      <c r="E964" s="13">
        <v>15008.5802799432</v>
      </c>
      <c r="F964" s="13">
        <v>0</v>
      </c>
      <c r="G964" s="2">
        <v>1994</v>
      </c>
      <c r="H964" s="14" t="str">
        <f t="shared" si="14"/>
        <v>South</v>
      </c>
    </row>
    <row r="965" ht="15.6" spans="1:8">
      <c r="A965" s="2">
        <v>74</v>
      </c>
      <c r="B965" s="2">
        <v>22.3</v>
      </c>
      <c r="C965" s="2">
        <v>-33</v>
      </c>
      <c r="D965" s="13">
        <v>2146980.79246324</v>
      </c>
      <c r="E965" s="13">
        <v>15614.9269232529</v>
      </c>
      <c r="F965" s="13">
        <v>0</v>
      </c>
      <c r="G965" s="2">
        <v>1996</v>
      </c>
      <c r="H965" s="14" t="str">
        <f t="shared" si="14"/>
        <v>South</v>
      </c>
    </row>
    <row r="966" ht="15.6" spans="1:8">
      <c r="A966" s="2">
        <v>74</v>
      </c>
      <c r="B966" s="2">
        <v>22.3</v>
      </c>
      <c r="C966" s="2">
        <v>-33</v>
      </c>
      <c r="D966" s="13">
        <v>2198937.72764085</v>
      </c>
      <c r="E966" s="13">
        <v>15927.225461718</v>
      </c>
      <c r="F966" s="13">
        <v>0</v>
      </c>
      <c r="G966" s="2">
        <v>1997</v>
      </c>
      <c r="H966" s="14" t="str">
        <f t="shared" ref="H966:H1029" si="15">IF(AND(B966&gt;=0,B966&lt;=35,C966&gt;=-110,C966&lt;=0),"South",IF(AND(B966&gt;=35,B966&lt;=90,C966&gt;=-80,C966&lt;=-60),"Northeast",IF(AND(B966&gt;=35,B966&lt;=90,C966&gt;=-110,C966&lt;=-80),"Midwest",IF(AND(B966&gt;=0,B966&lt;=60,C966&gt;=-130,C966&lt;=-110),"West","Out of bounds"))))</f>
        <v>South</v>
      </c>
    </row>
    <row r="967" ht="15.6" spans="1:8">
      <c r="A967" s="2">
        <v>74</v>
      </c>
      <c r="B967" s="2">
        <v>22.3</v>
      </c>
      <c r="C967" s="2">
        <v>-33</v>
      </c>
      <c r="D967" s="13">
        <v>2250612.76424041</v>
      </c>
      <c r="E967" s="13">
        <v>16245.7699709524</v>
      </c>
      <c r="F967" s="13">
        <v>0</v>
      </c>
      <c r="G967" s="2">
        <v>1998</v>
      </c>
      <c r="H967" s="14" t="str">
        <f t="shared" si="15"/>
        <v>South</v>
      </c>
    </row>
    <row r="968" ht="15.6" spans="1:8">
      <c r="A968" s="2">
        <v>74</v>
      </c>
      <c r="B968" s="2">
        <v>22.3</v>
      </c>
      <c r="C968" s="2">
        <v>-33</v>
      </c>
      <c r="D968" s="13">
        <v>2293599.4680374</v>
      </c>
      <c r="E968" s="13">
        <v>16570.6853703714</v>
      </c>
      <c r="F968" s="13">
        <v>0</v>
      </c>
      <c r="G968" s="2">
        <v>1999</v>
      </c>
      <c r="H968" s="14" t="str">
        <f t="shared" si="15"/>
        <v>South</v>
      </c>
    </row>
    <row r="969" ht="15.6" spans="1:8">
      <c r="A969" s="2">
        <v>74</v>
      </c>
      <c r="B969" s="2">
        <v>22.3</v>
      </c>
      <c r="C969" s="2">
        <v>-33</v>
      </c>
      <c r="D969" s="13">
        <v>2337865.93777053</v>
      </c>
      <c r="E969" s="13">
        <v>16902.0990777788</v>
      </c>
      <c r="F969" s="13">
        <v>0</v>
      </c>
      <c r="G969" s="2">
        <v>2000</v>
      </c>
      <c r="H969" s="14" t="str">
        <f t="shared" si="15"/>
        <v>South</v>
      </c>
    </row>
    <row r="970" ht="15.6" spans="1:8">
      <c r="A970" s="2">
        <v>74</v>
      </c>
      <c r="B970" s="2">
        <v>22.3</v>
      </c>
      <c r="C970" s="2">
        <v>-33</v>
      </c>
      <c r="D970" s="13">
        <v>2396078.79962101</v>
      </c>
      <c r="E970" s="13">
        <v>17240.1410593344</v>
      </c>
      <c r="F970" s="13">
        <v>0</v>
      </c>
      <c r="G970" s="2">
        <v>2001</v>
      </c>
      <c r="H970" s="14" t="str">
        <f t="shared" si="15"/>
        <v>South</v>
      </c>
    </row>
    <row r="971" ht="15.6" spans="1:8">
      <c r="A971" s="2">
        <v>74</v>
      </c>
      <c r="B971" s="2">
        <v>22.3</v>
      </c>
      <c r="C971" s="2">
        <v>-33</v>
      </c>
      <c r="D971" s="13">
        <v>2435374.4919348</v>
      </c>
      <c r="E971" s="13">
        <v>17584.9438805211</v>
      </c>
      <c r="F971" s="13">
        <v>0</v>
      </c>
      <c r="G971" s="2">
        <v>2002</v>
      </c>
      <c r="H971" s="14" t="str">
        <f t="shared" si="15"/>
        <v>South</v>
      </c>
    </row>
    <row r="972" ht="15.6" spans="1:8">
      <c r="A972" s="2">
        <v>74</v>
      </c>
      <c r="B972" s="2">
        <v>22.3</v>
      </c>
      <c r="C972" s="2">
        <v>-33</v>
      </c>
      <c r="D972" s="13">
        <v>2476288.7833993</v>
      </c>
      <c r="E972" s="13">
        <v>17936.6427581315</v>
      </c>
      <c r="F972" s="13">
        <v>0</v>
      </c>
      <c r="G972" s="2">
        <v>2003</v>
      </c>
      <c r="H972" s="14" t="str">
        <f t="shared" si="15"/>
        <v>South</v>
      </c>
    </row>
    <row r="973" ht="15.6" spans="1:8">
      <c r="A973" s="2">
        <v>74</v>
      </c>
      <c r="B973" s="2">
        <v>22.3</v>
      </c>
      <c r="C973" s="2">
        <v>-33</v>
      </c>
      <c r="D973" s="13">
        <v>2515166.51729867</v>
      </c>
      <c r="E973" s="13">
        <v>18295.3756132941</v>
      </c>
      <c r="F973" s="13">
        <v>0</v>
      </c>
      <c r="G973" s="2">
        <v>2004</v>
      </c>
      <c r="H973" s="14" t="str">
        <f t="shared" si="15"/>
        <v>South</v>
      </c>
    </row>
    <row r="974" ht="15.6" spans="1:8">
      <c r="A974" s="2">
        <v>75</v>
      </c>
      <c r="B974" s="2">
        <v>22.3</v>
      </c>
      <c r="C974" s="2">
        <v>-33</v>
      </c>
      <c r="D974" s="13">
        <v>2557421.31478929</v>
      </c>
      <c r="E974" s="13">
        <v>18661.28312556</v>
      </c>
      <c r="F974" s="13">
        <v>0</v>
      </c>
      <c r="G974" s="2">
        <v>2005</v>
      </c>
      <c r="H974" s="14" t="str">
        <f t="shared" si="15"/>
        <v>South</v>
      </c>
    </row>
    <row r="975" ht="15.6" spans="1:8">
      <c r="A975" s="2">
        <v>75</v>
      </c>
      <c r="B975" s="2">
        <v>22.3</v>
      </c>
      <c r="C975" s="2">
        <v>-33</v>
      </c>
      <c r="D975" s="13">
        <v>2618799.42634423</v>
      </c>
      <c r="E975" s="13">
        <v>19034.5087880712</v>
      </c>
      <c r="F975" s="13">
        <v>0</v>
      </c>
      <c r="G975" s="2">
        <v>2006</v>
      </c>
      <c r="H975" s="14" t="str">
        <f t="shared" si="15"/>
        <v>South</v>
      </c>
    </row>
    <row r="976" ht="15.6" spans="1:8">
      <c r="A976" s="2">
        <v>75</v>
      </c>
      <c r="B976" s="2">
        <v>22.3</v>
      </c>
      <c r="C976" s="2">
        <v>-33</v>
      </c>
      <c r="D976" s="13">
        <v>2664628.41630526</v>
      </c>
      <c r="E976" s="13">
        <v>19415.1989638327</v>
      </c>
      <c r="F976" s="13">
        <v>0</v>
      </c>
      <c r="G976" s="2">
        <v>2007</v>
      </c>
      <c r="H976" s="14" t="str">
        <f t="shared" si="15"/>
        <v>South</v>
      </c>
    </row>
    <row r="977" ht="15.6" spans="1:8">
      <c r="A977" s="2">
        <v>75</v>
      </c>
      <c r="B977" s="2">
        <v>22.3</v>
      </c>
      <c r="C977" s="2">
        <v>-33</v>
      </c>
      <c r="D977" s="13">
        <v>2714456.96769016</v>
      </c>
      <c r="E977" s="13">
        <v>19803.5029431093</v>
      </c>
      <c r="F977" s="13">
        <v>0</v>
      </c>
      <c r="G977" s="2">
        <v>2008</v>
      </c>
      <c r="H977" s="14" t="str">
        <f t="shared" si="15"/>
        <v>South</v>
      </c>
    </row>
    <row r="978" ht="15.6" spans="1:8">
      <c r="A978" s="2">
        <v>75</v>
      </c>
      <c r="B978" s="2">
        <v>22.3</v>
      </c>
      <c r="C978" s="2">
        <v>-33</v>
      </c>
      <c r="D978" s="13">
        <v>2267821.01518752</v>
      </c>
      <c r="E978" s="13">
        <v>20199.5730019715</v>
      </c>
      <c r="F978" s="13">
        <v>0</v>
      </c>
      <c r="G978" s="2">
        <v>2009</v>
      </c>
      <c r="H978" s="14" t="str">
        <f t="shared" si="15"/>
        <v>South</v>
      </c>
    </row>
    <row r="979" ht="15.6" spans="1:8">
      <c r="A979" s="2">
        <v>75</v>
      </c>
      <c r="B979" s="2">
        <v>22.3</v>
      </c>
      <c r="C979" s="2">
        <v>-33</v>
      </c>
      <c r="D979" s="13">
        <v>2439225.5240094</v>
      </c>
      <c r="E979" s="13">
        <v>20603.5644620109</v>
      </c>
      <c r="F979" s="13">
        <v>0</v>
      </c>
      <c r="G979" s="2">
        <v>2010</v>
      </c>
      <c r="H979" s="14" t="str">
        <f t="shared" si="15"/>
        <v>South</v>
      </c>
    </row>
    <row r="980" ht="15.6" spans="1:8">
      <c r="A980" s="2">
        <v>75</v>
      </c>
      <c r="B980" s="2">
        <v>22.3</v>
      </c>
      <c r="C980" s="2">
        <v>-33</v>
      </c>
      <c r="D980" s="13">
        <v>2495643.14885222</v>
      </c>
      <c r="E980" s="13">
        <v>21015.6357512511</v>
      </c>
      <c r="F980" s="13">
        <v>192923.536196486</v>
      </c>
      <c r="G980" s="2">
        <v>2011</v>
      </c>
      <c r="H980" s="14" t="str">
        <f t="shared" si="15"/>
        <v>South</v>
      </c>
    </row>
    <row r="981" ht="15.6" spans="1:8">
      <c r="A981" s="2">
        <v>75</v>
      </c>
      <c r="B981" s="2">
        <v>22.3</v>
      </c>
      <c r="C981" s="2">
        <v>-33</v>
      </c>
      <c r="D981" s="13">
        <v>2741222.48646319</v>
      </c>
      <c r="E981" s="13">
        <v>21435.9484662762</v>
      </c>
      <c r="F981" s="13">
        <v>0</v>
      </c>
      <c r="G981" s="2">
        <v>2012</v>
      </c>
      <c r="H981" s="14" t="str">
        <f t="shared" si="15"/>
        <v>South</v>
      </c>
    </row>
    <row r="982" ht="15.6" spans="1:8">
      <c r="A982" s="2">
        <v>75</v>
      </c>
      <c r="B982" s="2">
        <v>22.3</v>
      </c>
      <c r="C982" s="2">
        <v>-33</v>
      </c>
      <c r="D982" s="13">
        <v>2988090.77758954</v>
      </c>
      <c r="E982" s="13">
        <v>21864.6674356017</v>
      </c>
      <c r="F982" s="13">
        <v>0</v>
      </c>
      <c r="G982" s="2">
        <v>2013</v>
      </c>
      <c r="H982" s="14" t="str">
        <f t="shared" si="15"/>
        <v>South</v>
      </c>
    </row>
    <row r="983" ht="15.6" spans="1:8">
      <c r="A983" s="2">
        <v>75</v>
      </c>
      <c r="B983" s="2">
        <v>22.3</v>
      </c>
      <c r="C983" s="2">
        <v>-33</v>
      </c>
      <c r="D983" s="13">
        <v>3037991.89357529</v>
      </c>
      <c r="E983" s="13">
        <v>22301.9607843137</v>
      </c>
      <c r="F983" s="13">
        <v>0</v>
      </c>
      <c r="G983" s="2">
        <v>2014</v>
      </c>
      <c r="H983" s="14" t="str">
        <f t="shared" si="15"/>
        <v>South</v>
      </c>
    </row>
    <row r="984" ht="15.6" spans="1:8">
      <c r="A984" s="2">
        <v>75</v>
      </c>
      <c r="B984" s="2">
        <v>22.3</v>
      </c>
      <c r="C984" s="2">
        <v>-33</v>
      </c>
      <c r="D984" s="13">
        <v>3087814.96062992</v>
      </c>
      <c r="E984" s="13">
        <v>22748</v>
      </c>
      <c r="F984" s="13">
        <v>0</v>
      </c>
      <c r="G984" s="2">
        <v>2015</v>
      </c>
      <c r="H984" s="14" t="str">
        <f t="shared" si="15"/>
        <v>South</v>
      </c>
    </row>
    <row r="985" ht="15.6" spans="1:8">
      <c r="A985" s="2">
        <v>75</v>
      </c>
      <c r="B985" s="2">
        <v>22.3</v>
      </c>
      <c r="C985" s="2">
        <v>-33</v>
      </c>
      <c r="D985" s="13">
        <v>3137220</v>
      </c>
      <c r="E985" s="13">
        <v>23202.96</v>
      </c>
      <c r="F985" s="13">
        <v>0</v>
      </c>
      <c r="G985" s="2">
        <v>2016</v>
      </c>
      <c r="H985" s="14" t="str">
        <f t="shared" si="15"/>
        <v>South</v>
      </c>
    </row>
    <row r="986" ht="15.6" spans="1:8">
      <c r="A986" s="2">
        <v>76</v>
      </c>
      <c r="B986" s="2">
        <v>31.4</v>
      </c>
      <c r="C986" s="2">
        <v>-54.8</v>
      </c>
      <c r="D986" s="13">
        <v>3249623.99691828</v>
      </c>
      <c r="E986" s="13">
        <v>11120.4178974565</v>
      </c>
      <c r="F986" s="13">
        <v>0</v>
      </c>
      <c r="G986" s="2">
        <v>1994</v>
      </c>
      <c r="H986" s="14" t="str">
        <f t="shared" si="15"/>
        <v>South</v>
      </c>
    </row>
    <row r="987" ht="15.6" spans="1:8">
      <c r="A987" s="2">
        <v>76</v>
      </c>
      <c r="B987" s="2">
        <v>31.4</v>
      </c>
      <c r="C987" s="2">
        <v>-54.8</v>
      </c>
      <c r="D987" s="13">
        <v>3322740.53684894</v>
      </c>
      <c r="E987" s="13">
        <v>11342.8262554056</v>
      </c>
      <c r="F987" s="13">
        <v>0</v>
      </c>
      <c r="G987" s="2">
        <v>1995</v>
      </c>
      <c r="H987" s="14" t="str">
        <f t="shared" si="15"/>
        <v>South</v>
      </c>
    </row>
    <row r="988" ht="15.6" spans="1:8">
      <c r="A988" s="2">
        <v>76</v>
      </c>
      <c r="B988" s="2">
        <v>31.4</v>
      </c>
      <c r="C988" s="2">
        <v>-54.8</v>
      </c>
      <c r="D988" s="13">
        <v>3378894.85192169</v>
      </c>
      <c r="E988" s="13">
        <v>11569.6827805137</v>
      </c>
      <c r="F988" s="13">
        <v>0</v>
      </c>
      <c r="G988" s="2">
        <v>1996</v>
      </c>
      <c r="H988" s="14" t="str">
        <f t="shared" si="15"/>
        <v>South</v>
      </c>
    </row>
    <row r="989" ht="15.6" spans="1:8">
      <c r="A989" s="2">
        <v>76</v>
      </c>
      <c r="B989" s="2">
        <v>31.4</v>
      </c>
      <c r="C989" s="2">
        <v>-54.8</v>
      </c>
      <c r="D989" s="13">
        <v>3437687.62234512</v>
      </c>
      <c r="E989" s="13">
        <v>11801.076436124</v>
      </c>
      <c r="F989" s="13">
        <v>0</v>
      </c>
      <c r="G989" s="2">
        <v>1997</v>
      </c>
      <c r="H989" s="14" t="str">
        <f t="shared" si="15"/>
        <v>South</v>
      </c>
    </row>
    <row r="990" ht="15.6" spans="1:8">
      <c r="A990" s="2">
        <v>76</v>
      </c>
      <c r="B990" s="2">
        <v>31.4</v>
      </c>
      <c r="C990" s="2">
        <v>-54.8</v>
      </c>
      <c r="D990" s="13">
        <v>3506097.60602979</v>
      </c>
      <c r="E990" s="13">
        <v>12037.0979648465</v>
      </c>
      <c r="F990" s="13">
        <v>0</v>
      </c>
      <c r="G990" s="2">
        <v>1998</v>
      </c>
      <c r="H990" s="14" t="str">
        <f t="shared" si="15"/>
        <v>South</v>
      </c>
    </row>
    <row r="991" ht="15.6" spans="1:8">
      <c r="A991" s="2">
        <v>76</v>
      </c>
      <c r="B991" s="2">
        <v>31.4</v>
      </c>
      <c r="C991" s="2">
        <v>-54.8</v>
      </c>
      <c r="D991" s="13">
        <v>3574466.50934737</v>
      </c>
      <c r="E991" s="13">
        <v>12277.8399241434</v>
      </c>
      <c r="F991" s="13">
        <v>0</v>
      </c>
      <c r="G991" s="2">
        <v>1999</v>
      </c>
      <c r="H991" s="14" t="str">
        <f t="shared" si="15"/>
        <v>South</v>
      </c>
    </row>
    <row r="992" ht="15.6" spans="1:8">
      <c r="A992" s="2">
        <v>76</v>
      </c>
      <c r="B992" s="2">
        <v>31.4</v>
      </c>
      <c r="C992" s="2">
        <v>-54.8</v>
      </c>
      <c r="D992" s="13">
        <v>3654534.55915676</v>
      </c>
      <c r="E992" s="13">
        <v>12523.3967226263</v>
      </c>
      <c r="F992" s="13">
        <v>0</v>
      </c>
      <c r="G992" s="2">
        <v>2000</v>
      </c>
      <c r="H992" s="14" t="str">
        <f t="shared" si="15"/>
        <v>South</v>
      </c>
    </row>
    <row r="993" ht="15.6" spans="1:8">
      <c r="A993" s="2">
        <v>76</v>
      </c>
      <c r="B993" s="2">
        <v>31.4</v>
      </c>
      <c r="C993" s="2">
        <v>-54.8</v>
      </c>
      <c r="D993" s="13">
        <v>3734568.86600229</v>
      </c>
      <c r="E993" s="13">
        <v>12773.8646570788</v>
      </c>
      <c r="F993" s="13">
        <v>96204</v>
      </c>
      <c r="G993" s="2">
        <v>2001</v>
      </c>
      <c r="H993" s="14" t="str">
        <f t="shared" si="15"/>
        <v>South</v>
      </c>
    </row>
    <row r="994" ht="15.6" spans="1:8">
      <c r="A994" s="2">
        <v>76</v>
      </c>
      <c r="B994" s="2">
        <v>31.4</v>
      </c>
      <c r="C994" s="2">
        <v>-54.8</v>
      </c>
      <c r="D994" s="13">
        <v>3809260.24332233</v>
      </c>
      <c r="E994" s="13">
        <v>13029.3419502204</v>
      </c>
      <c r="F994" s="13">
        <v>0</v>
      </c>
      <c r="G994" s="2">
        <v>2002</v>
      </c>
      <c r="H994" s="14" t="str">
        <f t="shared" si="15"/>
        <v>South</v>
      </c>
    </row>
    <row r="995" ht="15.6" spans="1:8">
      <c r="A995" s="2">
        <v>76</v>
      </c>
      <c r="B995" s="2">
        <v>31.4</v>
      </c>
      <c r="C995" s="2">
        <v>-54.8</v>
      </c>
      <c r="D995" s="13">
        <v>3901063.4151864</v>
      </c>
      <c r="E995" s="13">
        <v>13289.9287892248</v>
      </c>
      <c r="F995" s="13">
        <v>85454.2421147155</v>
      </c>
      <c r="G995" s="2">
        <v>2003</v>
      </c>
      <c r="H995" s="14" t="str">
        <f t="shared" si="15"/>
        <v>South</v>
      </c>
    </row>
    <row r="996" ht="15.6" spans="1:8">
      <c r="A996" s="2">
        <v>76</v>
      </c>
      <c r="B996" s="2">
        <v>31.4</v>
      </c>
      <c r="C996" s="2">
        <v>-54.8</v>
      </c>
      <c r="D996" s="13">
        <v>3967381.49324457</v>
      </c>
      <c r="E996" s="13">
        <v>13555.7273650093</v>
      </c>
      <c r="F996" s="13">
        <v>0</v>
      </c>
      <c r="G996" s="2">
        <v>2004</v>
      </c>
      <c r="H996" s="14" t="str">
        <f t="shared" si="15"/>
        <v>South</v>
      </c>
    </row>
    <row r="997" ht="15.6" spans="1:8">
      <c r="A997" s="2">
        <v>76</v>
      </c>
      <c r="B997" s="2">
        <v>31.4</v>
      </c>
      <c r="C997" s="2">
        <v>-54.8</v>
      </c>
      <c r="D997" s="13">
        <v>4031653.07343513</v>
      </c>
      <c r="E997" s="13">
        <v>13826.8419123095</v>
      </c>
      <c r="F997" s="13">
        <v>0</v>
      </c>
      <c r="G997" s="2">
        <v>2005</v>
      </c>
      <c r="H997" s="14" t="str">
        <f t="shared" si="15"/>
        <v>South</v>
      </c>
    </row>
    <row r="998" ht="15.6" spans="1:8">
      <c r="A998" s="2">
        <v>76</v>
      </c>
      <c r="B998" s="2">
        <v>31.4</v>
      </c>
      <c r="C998" s="2">
        <v>-54.8</v>
      </c>
      <c r="D998" s="13">
        <v>4094546.86138072</v>
      </c>
      <c r="E998" s="13">
        <v>14103.3787505557</v>
      </c>
      <c r="F998" s="13">
        <v>0</v>
      </c>
      <c r="G998" s="2">
        <v>2006</v>
      </c>
      <c r="H998" s="14" t="str">
        <f t="shared" si="15"/>
        <v>South</v>
      </c>
    </row>
    <row r="999" ht="15.6" spans="1:8">
      <c r="A999" s="2">
        <v>76</v>
      </c>
      <c r="B999" s="2">
        <v>31.4</v>
      </c>
      <c r="C999" s="2">
        <v>-54.8</v>
      </c>
      <c r="D999" s="13">
        <v>4162516.33927964</v>
      </c>
      <c r="E999" s="13">
        <v>14385.4463255668</v>
      </c>
      <c r="F999" s="13">
        <v>0</v>
      </c>
      <c r="G999" s="2">
        <v>2007</v>
      </c>
      <c r="H999" s="14" t="str">
        <f t="shared" si="15"/>
        <v>South</v>
      </c>
    </row>
    <row r="1000" ht="15.6" spans="1:8">
      <c r="A1000" s="2">
        <v>77</v>
      </c>
      <c r="B1000" s="2">
        <v>31.4</v>
      </c>
      <c r="C1000" s="2">
        <v>-54.8</v>
      </c>
      <c r="D1000" s="13">
        <v>4265330.49285985</v>
      </c>
      <c r="E1000" s="13">
        <v>14673.1552520781</v>
      </c>
      <c r="F1000" s="13">
        <v>0</v>
      </c>
      <c r="G1000" s="2">
        <v>2008</v>
      </c>
      <c r="H1000" s="14" t="str">
        <f t="shared" si="15"/>
        <v>South</v>
      </c>
    </row>
    <row r="1001" ht="15.6" spans="1:8">
      <c r="A1001" s="2">
        <v>77</v>
      </c>
      <c r="B1001" s="2">
        <v>31.4</v>
      </c>
      <c r="C1001" s="2">
        <v>-54.8</v>
      </c>
      <c r="D1001" s="13">
        <v>3635542.592914</v>
      </c>
      <c r="E1001" s="13">
        <v>14966.6183571197</v>
      </c>
      <c r="F1001" s="13">
        <v>0</v>
      </c>
      <c r="G1001" s="2">
        <v>2009</v>
      </c>
      <c r="H1001" s="14" t="str">
        <f t="shared" si="15"/>
        <v>South</v>
      </c>
    </row>
    <row r="1002" ht="15.6" spans="1:8">
      <c r="A1002" s="2">
        <v>77</v>
      </c>
      <c r="B1002" s="2">
        <v>31.4</v>
      </c>
      <c r="C1002" s="2">
        <v>-54.8</v>
      </c>
      <c r="D1002" s="13">
        <v>4115313.97461415</v>
      </c>
      <c r="E1002" s="13">
        <v>15265.9507242621</v>
      </c>
      <c r="F1002" s="13">
        <v>0</v>
      </c>
      <c r="G1002" s="2">
        <v>2010</v>
      </c>
      <c r="H1002" s="14" t="str">
        <f t="shared" si="15"/>
        <v>South</v>
      </c>
    </row>
    <row r="1003" ht="15.6" spans="1:8">
      <c r="A1003" s="2">
        <v>77</v>
      </c>
      <c r="B1003" s="2">
        <v>31.4</v>
      </c>
      <c r="C1003" s="2">
        <v>-54.8</v>
      </c>
      <c r="D1003" s="13">
        <v>3905838.73412007</v>
      </c>
      <c r="E1003" s="13">
        <v>15571.2697387473</v>
      </c>
      <c r="F1003" s="13">
        <v>0</v>
      </c>
      <c r="G1003" s="2">
        <v>2011</v>
      </c>
      <c r="H1003" s="14" t="str">
        <f t="shared" si="15"/>
        <v>South</v>
      </c>
    </row>
    <row r="1004" ht="15.6" spans="1:8">
      <c r="A1004" s="2">
        <v>78</v>
      </c>
      <c r="B1004" s="2">
        <v>31.4</v>
      </c>
      <c r="C1004" s="2">
        <v>-54.8</v>
      </c>
      <c r="D1004" s="13">
        <v>4902206.07013064</v>
      </c>
      <c r="E1004" s="13">
        <v>16854.8431372549</v>
      </c>
      <c r="F1004" s="13">
        <v>0</v>
      </c>
      <c r="G1004" s="2">
        <v>2015</v>
      </c>
      <c r="H1004" s="14" t="str">
        <f t="shared" si="15"/>
        <v>South</v>
      </c>
    </row>
    <row r="1005" ht="15.6" spans="1:8">
      <c r="A1005" s="2">
        <v>78</v>
      </c>
      <c r="B1005" s="2">
        <v>31.4</v>
      </c>
      <c r="C1005" s="2">
        <v>-54.8</v>
      </c>
      <c r="D1005" s="13">
        <v>4990936</v>
      </c>
      <c r="E1005" s="13">
        <v>17191.94</v>
      </c>
      <c r="F1005" s="13">
        <v>0</v>
      </c>
      <c r="G1005" s="2">
        <v>2016</v>
      </c>
      <c r="H1005" s="14" t="str">
        <f t="shared" si="15"/>
        <v>South</v>
      </c>
    </row>
    <row r="1006" ht="15.6" spans="1:8">
      <c r="A1006" s="2">
        <v>79</v>
      </c>
      <c r="B1006" s="2">
        <v>15</v>
      </c>
      <c r="C1006" s="2">
        <v>-83.7</v>
      </c>
      <c r="D1006" s="13">
        <v>238331.921665132</v>
      </c>
      <c r="E1006" s="13">
        <v>1597.52862144993</v>
      </c>
      <c r="F1006" s="13">
        <v>0</v>
      </c>
      <c r="G1006" s="2">
        <v>1989</v>
      </c>
      <c r="H1006" s="14" t="str">
        <f t="shared" si="15"/>
        <v>South</v>
      </c>
    </row>
    <row r="1007" ht="15.6" spans="1:8">
      <c r="A1007" s="2">
        <v>79</v>
      </c>
      <c r="B1007" s="2">
        <v>15</v>
      </c>
      <c r="C1007" s="2">
        <v>-83.7</v>
      </c>
      <c r="D1007" s="13">
        <v>242884.061368936</v>
      </c>
      <c r="E1007" s="13">
        <v>1629.47919387893</v>
      </c>
      <c r="F1007" s="13">
        <v>31037</v>
      </c>
      <c r="G1007" s="2">
        <v>1990</v>
      </c>
      <c r="H1007" s="14" t="str">
        <f t="shared" si="15"/>
        <v>South</v>
      </c>
    </row>
    <row r="1008" ht="15.6" spans="1:8">
      <c r="A1008" s="2">
        <v>79</v>
      </c>
      <c r="B1008" s="2">
        <v>15</v>
      </c>
      <c r="C1008" s="2">
        <v>-83.7</v>
      </c>
      <c r="D1008" s="13">
        <v>247814.607814725</v>
      </c>
      <c r="E1008" s="13">
        <v>1662.06877775651</v>
      </c>
      <c r="F1008" s="13">
        <v>0</v>
      </c>
      <c r="G1008" s="2">
        <v>1991</v>
      </c>
      <c r="H1008" s="14" t="str">
        <f t="shared" si="15"/>
        <v>South</v>
      </c>
    </row>
    <row r="1009" ht="15.6" spans="1:8">
      <c r="A1009" s="2">
        <v>79</v>
      </c>
      <c r="B1009" s="2">
        <v>15</v>
      </c>
      <c r="C1009" s="2">
        <v>-83.7</v>
      </c>
      <c r="D1009" s="13">
        <v>253192.184804305</v>
      </c>
      <c r="E1009" s="13">
        <v>1695.31015331164</v>
      </c>
      <c r="F1009" s="13">
        <v>0</v>
      </c>
      <c r="G1009" s="2">
        <v>1992</v>
      </c>
      <c r="H1009" s="14" t="str">
        <f t="shared" si="15"/>
        <v>South</v>
      </c>
    </row>
    <row r="1010" ht="15.6" spans="1:8">
      <c r="A1010" s="2">
        <v>79</v>
      </c>
      <c r="B1010" s="2">
        <v>15</v>
      </c>
      <c r="C1010" s="2">
        <v>-83.7</v>
      </c>
      <c r="D1010" s="13">
        <v>258939.647399362</v>
      </c>
      <c r="E1010" s="13">
        <v>1729.21635637787</v>
      </c>
      <c r="F1010" s="13">
        <v>0</v>
      </c>
      <c r="G1010" s="2">
        <v>1993</v>
      </c>
      <c r="H1010" s="14" t="str">
        <f t="shared" si="15"/>
        <v>South</v>
      </c>
    </row>
    <row r="1011" ht="15.6" spans="1:8">
      <c r="A1011" s="2">
        <v>79</v>
      </c>
      <c r="B1011" s="2">
        <v>15</v>
      </c>
      <c r="C1011" s="2">
        <v>-83.7</v>
      </c>
      <c r="D1011" s="13">
        <v>263704.136911511</v>
      </c>
      <c r="E1011" s="13">
        <v>1763.80068350543</v>
      </c>
      <c r="F1011" s="13">
        <v>0</v>
      </c>
      <c r="G1011" s="2">
        <v>1994</v>
      </c>
      <c r="H1011" s="14" t="str">
        <f t="shared" si="15"/>
        <v>South</v>
      </c>
    </row>
    <row r="1012" ht="15.6" spans="1:8">
      <c r="A1012" s="2">
        <v>79</v>
      </c>
      <c r="B1012" s="2">
        <v>15</v>
      </c>
      <c r="C1012" s="2">
        <v>-83.7</v>
      </c>
      <c r="D1012" s="13">
        <v>269479.257509873</v>
      </c>
      <c r="E1012" s="13">
        <v>1799.07669717554</v>
      </c>
      <c r="F1012" s="13">
        <v>0</v>
      </c>
      <c r="G1012" s="2">
        <v>1995</v>
      </c>
      <c r="H1012" s="14" t="str">
        <f t="shared" si="15"/>
        <v>South</v>
      </c>
    </row>
    <row r="1013" ht="15.6" spans="1:8">
      <c r="A1013" s="2">
        <v>79</v>
      </c>
      <c r="B1013" s="2">
        <v>15</v>
      </c>
      <c r="C1013" s="2">
        <v>-83.7</v>
      </c>
      <c r="D1013" s="13">
        <v>274545.467551058</v>
      </c>
      <c r="E1013" s="13">
        <v>1835.05823111905</v>
      </c>
      <c r="F1013" s="13">
        <v>0</v>
      </c>
      <c r="G1013" s="2">
        <v>1996</v>
      </c>
      <c r="H1013" s="14" t="str">
        <f t="shared" si="15"/>
        <v>South</v>
      </c>
    </row>
    <row r="1014" ht="15.6" spans="1:8">
      <c r="A1014" s="2">
        <v>79</v>
      </c>
      <c r="B1014" s="2">
        <v>15</v>
      </c>
      <c r="C1014" s="2">
        <v>-83.7</v>
      </c>
      <c r="D1014" s="13">
        <v>278938.195031875</v>
      </c>
      <c r="E1014" s="13">
        <v>1871.75939574143</v>
      </c>
      <c r="F1014" s="13">
        <v>0</v>
      </c>
      <c r="G1014" s="2">
        <v>1997</v>
      </c>
      <c r="H1014" s="14" t="str">
        <f t="shared" si="15"/>
        <v>South</v>
      </c>
    </row>
    <row r="1015" ht="15.6" spans="1:8">
      <c r="A1015" s="2">
        <v>79</v>
      </c>
      <c r="B1015" s="2">
        <v>15</v>
      </c>
      <c r="C1015" s="2">
        <v>-83.7</v>
      </c>
      <c r="D1015" s="13">
        <v>284182.233098474</v>
      </c>
      <c r="E1015" s="13">
        <v>1909.19458365626</v>
      </c>
      <c r="F1015" s="13">
        <v>0</v>
      </c>
      <c r="G1015" s="2">
        <v>1998</v>
      </c>
      <c r="H1015" s="14" t="str">
        <f t="shared" si="15"/>
        <v>South</v>
      </c>
    </row>
    <row r="1016" ht="15.6" spans="1:8">
      <c r="A1016" s="2">
        <v>79</v>
      </c>
      <c r="B1016" s="2">
        <v>15</v>
      </c>
      <c r="C1016" s="2">
        <v>-83.7</v>
      </c>
      <c r="D1016" s="13">
        <v>290405.824003331</v>
      </c>
      <c r="E1016" s="13">
        <v>1947.37847532939</v>
      </c>
      <c r="F1016" s="13">
        <v>0</v>
      </c>
      <c r="G1016" s="2">
        <v>1999</v>
      </c>
      <c r="H1016" s="14" t="str">
        <f t="shared" si="15"/>
        <v>South</v>
      </c>
    </row>
    <row r="1017" ht="15.6" spans="1:8">
      <c r="A1017" s="2">
        <v>79</v>
      </c>
      <c r="B1017" s="2">
        <v>15</v>
      </c>
      <c r="C1017" s="2">
        <v>-83.7</v>
      </c>
      <c r="D1017" s="13">
        <v>295516.96650579</v>
      </c>
      <c r="E1017" s="13">
        <v>1986.32604483597</v>
      </c>
      <c r="F1017" s="13">
        <v>19263</v>
      </c>
      <c r="G1017" s="2">
        <v>2000</v>
      </c>
      <c r="H1017" s="14" t="str">
        <f t="shared" si="15"/>
        <v>South</v>
      </c>
    </row>
    <row r="1018" ht="15.6" spans="1:8">
      <c r="A1018" s="2">
        <v>79</v>
      </c>
      <c r="B1018" s="2">
        <v>15</v>
      </c>
      <c r="C1018" s="2">
        <v>-83.7</v>
      </c>
      <c r="D1018" s="13">
        <v>301043.133779448</v>
      </c>
      <c r="E1018" s="13">
        <v>2026.05256573269</v>
      </c>
      <c r="F1018" s="13">
        <v>0</v>
      </c>
      <c r="G1018" s="2">
        <v>2001</v>
      </c>
      <c r="H1018" s="14" t="str">
        <f t="shared" si="15"/>
        <v>South</v>
      </c>
    </row>
    <row r="1019" ht="15.6" spans="1:8">
      <c r="A1019" s="2">
        <v>79</v>
      </c>
      <c r="B1019" s="2">
        <v>15</v>
      </c>
      <c r="C1019" s="2">
        <v>-83.7</v>
      </c>
      <c r="D1019" s="13">
        <v>307846.708602863</v>
      </c>
      <c r="E1019" s="13">
        <v>2066.57361704735</v>
      </c>
      <c r="F1019" s="13">
        <v>0</v>
      </c>
      <c r="G1019" s="2">
        <v>2002</v>
      </c>
      <c r="H1019" s="14" t="str">
        <f t="shared" si="15"/>
        <v>South</v>
      </c>
    </row>
    <row r="1020" ht="15.6" spans="1:8">
      <c r="A1020" s="2">
        <v>79</v>
      </c>
      <c r="B1020" s="2">
        <v>15</v>
      </c>
      <c r="C1020" s="2">
        <v>-83.7</v>
      </c>
      <c r="D1020" s="13">
        <v>313080.102649112</v>
      </c>
      <c r="E1020" s="13">
        <v>2107.90508938829</v>
      </c>
      <c r="F1020" s="13">
        <v>0</v>
      </c>
      <c r="G1020" s="2">
        <v>2003</v>
      </c>
      <c r="H1020" s="14" t="str">
        <f t="shared" si="15"/>
        <v>South</v>
      </c>
    </row>
    <row r="1021" ht="15.6" spans="1:8">
      <c r="A1021" s="2">
        <v>79</v>
      </c>
      <c r="B1021" s="2">
        <v>15</v>
      </c>
      <c r="C1021" s="2">
        <v>-83.7</v>
      </c>
      <c r="D1021" s="13">
        <v>319373.012712359</v>
      </c>
      <c r="E1021" s="13">
        <v>2150.06319117606</v>
      </c>
      <c r="F1021" s="13">
        <v>3920</v>
      </c>
      <c r="G1021" s="2">
        <v>2004</v>
      </c>
      <c r="H1021" s="14" t="str">
        <f t="shared" si="15"/>
        <v>South</v>
      </c>
    </row>
    <row r="1022" ht="15.6" spans="1:8">
      <c r="A1022" s="2">
        <v>80</v>
      </c>
      <c r="B1022" s="2">
        <v>15</v>
      </c>
      <c r="C1022" s="2">
        <v>-83.7</v>
      </c>
      <c r="D1022" s="13">
        <v>324291.35710813</v>
      </c>
      <c r="E1022" s="13">
        <v>2193.06445499958</v>
      </c>
      <c r="F1022" s="13">
        <v>0</v>
      </c>
      <c r="G1022" s="2">
        <v>2005</v>
      </c>
      <c r="H1022" s="14" t="str">
        <f t="shared" si="15"/>
        <v>South</v>
      </c>
    </row>
    <row r="1023" ht="15.6" spans="1:8">
      <c r="A1023" s="2">
        <v>80</v>
      </c>
      <c r="B1023" s="2">
        <v>15</v>
      </c>
      <c r="C1023" s="2">
        <v>-83.7</v>
      </c>
      <c r="D1023" s="13">
        <v>332139.207950146</v>
      </c>
      <c r="E1023" s="13">
        <v>2236.92574409957</v>
      </c>
      <c r="F1023" s="13">
        <v>0</v>
      </c>
      <c r="G1023" s="2">
        <v>2006</v>
      </c>
      <c r="H1023" s="14" t="str">
        <f t="shared" si="15"/>
        <v>South</v>
      </c>
    </row>
    <row r="1024" ht="15.6" spans="1:8">
      <c r="A1024" s="2">
        <v>80</v>
      </c>
      <c r="B1024" s="2">
        <v>15</v>
      </c>
      <c r="C1024" s="2">
        <v>-83.7</v>
      </c>
      <c r="D1024" s="13">
        <v>338948.061713124</v>
      </c>
      <c r="E1024" s="13">
        <v>2281.66425898156</v>
      </c>
      <c r="F1024" s="13">
        <v>0</v>
      </c>
      <c r="G1024" s="2">
        <v>2007</v>
      </c>
      <c r="H1024" s="14" t="str">
        <f t="shared" si="15"/>
        <v>South</v>
      </c>
    </row>
    <row r="1025" ht="15.6" spans="1:8">
      <c r="A1025" s="2">
        <v>80</v>
      </c>
      <c r="B1025" s="2">
        <v>15</v>
      </c>
      <c r="C1025" s="2">
        <v>-83.7</v>
      </c>
      <c r="D1025" s="13">
        <v>344100.072251164</v>
      </c>
      <c r="E1025" s="13">
        <v>2327.2975441612</v>
      </c>
      <c r="F1025" s="13">
        <v>0</v>
      </c>
      <c r="G1025" s="2">
        <v>2008</v>
      </c>
      <c r="H1025" s="14" t="str">
        <f t="shared" si="15"/>
        <v>South</v>
      </c>
    </row>
    <row r="1026" ht="15.6" spans="1:8">
      <c r="A1026" s="2">
        <v>80</v>
      </c>
      <c r="B1026" s="2">
        <v>15</v>
      </c>
      <c r="C1026" s="2">
        <v>-83.7</v>
      </c>
      <c r="D1026" s="13">
        <v>321237.601813957</v>
      </c>
      <c r="E1026" s="13">
        <v>2373.84349504442</v>
      </c>
      <c r="F1026" s="13">
        <v>0</v>
      </c>
      <c r="G1026" s="2">
        <v>2009</v>
      </c>
      <c r="H1026" s="14" t="str">
        <f t="shared" si="15"/>
        <v>South</v>
      </c>
    </row>
    <row r="1027" ht="15.6" spans="1:8">
      <c r="A1027" s="2">
        <v>80</v>
      </c>
      <c r="B1027" s="2">
        <v>15</v>
      </c>
      <c r="C1027" s="2">
        <v>-83.7</v>
      </c>
      <c r="D1027" s="13">
        <v>347477.142845449</v>
      </c>
      <c r="E1027" s="13">
        <v>2421.32036494531</v>
      </c>
      <c r="F1027" s="13">
        <v>84064</v>
      </c>
      <c r="G1027" s="2">
        <v>2010</v>
      </c>
      <c r="H1027" s="14" t="str">
        <f t="shared" si="15"/>
        <v>South</v>
      </c>
    </row>
    <row r="1028" ht="15.6" spans="1:8">
      <c r="A1028" s="2">
        <v>80</v>
      </c>
      <c r="B1028" s="2">
        <v>15</v>
      </c>
      <c r="C1028" s="2">
        <v>-83.7</v>
      </c>
      <c r="D1028" s="13">
        <v>350817.262202425</v>
      </c>
      <c r="E1028" s="13">
        <v>2469.74677224421</v>
      </c>
      <c r="F1028" s="13">
        <v>0</v>
      </c>
      <c r="G1028" s="2">
        <v>2011</v>
      </c>
      <c r="H1028" s="14" t="str">
        <f t="shared" si="15"/>
        <v>South</v>
      </c>
    </row>
    <row r="1029" ht="15.6" spans="1:8">
      <c r="A1029" s="2">
        <v>80</v>
      </c>
      <c r="B1029" s="2">
        <v>15</v>
      </c>
      <c r="C1029" s="2">
        <v>-83.7</v>
      </c>
      <c r="D1029" s="13">
        <v>350499.119687649</v>
      </c>
      <c r="E1029" s="13">
        <v>2519.1417076891</v>
      </c>
      <c r="F1029" s="13">
        <v>0</v>
      </c>
      <c r="G1029" s="2">
        <v>2012</v>
      </c>
      <c r="H1029" s="14" t="str">
        <f t="shared" si="15"/>
        <v>South</v>
      </c>
    </row>
    <row r="1030" ht="15.6" spans="1:8">
      <c r="A1030" s="2">
        <v>80</v>
      </c>
      <c r="B1030" s="2">
        <v>15</v>
      </c>
      <c r="C1030" s="2">
        <v>-83.7</v>
      </c>
      <c r="D1030" s="13">
        <v>382490.763250654</v>
      </c>
      <c r="E1030" s="13">
        <v>2569.52454184288</v>
      </c>
      <c r="F1030" s="13">
        <v>19142.9578367295</v>
      </c>
      <c r="G1030" s="2">
        <v>2013</v>
      </c>
      <c r="H1030" s="14" t="str">
        <f t="shared" ref="H1030:H1093" si="16">IF(AND(B1030&gt;=0,B1030&lt;=35,C1030&gt;=-110,C1030&lt;=0),"South",IF(AND(B1030&gt;=35,B1030&lt;=90,C1030&gt;=-80,C1030&lt;=-60),"Northeast",IF(AND(B1030&gt;=35,B1030&lt;=90,C1030&gt;=-110,C1030&lt;=-80),"Midwest",IF(AND(B1030&gt;=0,B1030&lt;=60,C1030&gt;=-130,C1030&lt;=-110),"West","Out of bounds"))))</f>
        <v>South</v>
      </c>
    </row>
    <row r="1031" ht="15.6" spans="1:8">
      <c r="A1031" s="2">
        <v>80</v>
      </c>
      <c r="B1031" s="2">
        <v>15</v>
      </c>
      <c r="C1031" s="2">
        <v>-83.7</v>
      </c>
      <c r="D1031" s="13">
        <v>389987.582210366</v>
      </c>
      <c r="E1031" s="13">
        <v>2620.91503267974</v>
      </c>
      <c r="F1031" s="13">
        <v>0</v>
      </c>
      <c r="G1031" s="2">
        <v>2014</v>
      </c>
      <c r="H1031" s="14" t="str">
        <f t="shared" si="16"/>
        <v>South</v>
      </c>
    </row>
    <row r="1032" ht="15.6" spans="1:8">
      <c r="A1032" s="2">
        <v>80</v>
      </c>
      <c r="B1032" s="2">
        <v>15</v>
      </c>
      <c r="C1032" s="2">
        <v>-83.7</v>
      </c>
      <c r="D1032" s="13">
        <v>399035.294117647</v>
      </c>
      <c r="E1032" s="13">
        <v>2673.33333333333</v>
      </c>
      <c r="F1032" s="13">
        <v>0</v>
      </c>
      <c r="G1032" s="2">
        <v>2015</v>
      </c>
      <c r="H1032" s="14" t="str">
        <f t="shared" si="16"/>
        <v>South</v>
      </c>
    </row>
    <row r="1033" ht="15.6" spans="1:8">
      <c r="A1033" s="2">
        <v>80</v>
      </c>
      <c r="B1033" s="2">
        <v>15</v>
      </c>
      <c r="C1033" s="2">
        <v>-83.7</v>
      </c>
      <c r="D1033" s="13">
        <v>407016</v>
      </c>
      <c r="E1033" s="13">
        <v>2726.8</v>
      </c>
      <c r="F1033" s="13">
        <v>0</v>
      </c>
      <c r="G1033" s="2">
        <v>2016</v>
      </c>
      <c r="H1033" s="14" t="str">
        <f t="shared" si="16"/>
        <v>South</v>
      </c>
    </row>
    <row r="1034" ht="15.6" spans="1:8">
      <c r="A1034" s="2">
        <v>81</v>
      </c>
      <c r="B1034" s="2">
        <v>35.4</v>
      </c>
      <c r="C1034" s="2">
        <v>-90.9</v>
      </c>
      <c r="D1034" s="13">
        <v>3557951.94682413</v>
      </c>
      <c r="E1034" s="13">
        <v>29195.8984152323</v>
      </c>
      <c r="F1034" s="13">
        <v>0</v>
      </c>
      <c r="G1034" s="2">
        <v>2005</v>
      </c>
      <c r="H1034" s="14" t="str">
        <f t="shared" si="16"/>
        <v>Midwest</v>
      </c>
    </row>
    <row r="1035" ht="15.6" spans="1:8">
      <c r="A1035" s="2">
        <v>81</v>
      </c>
      <c r="B1035" s="2">
        <v>35.4</v>
      </c>
      <c r="C1035" s="2">
        <v>-90.9</v>
      </c>
      <c r="D1035" s="13">
        <v>3632668.93770744</v>
      </c>
      <c r="E1035" s="13">
        <v>29779.816383537</v>
      </c>
      <c r="F1035" s="13">
        <v>0</v>
      </c>
      <c r="G1035" s="2">
        <v>2006</v>
      </c>
      <c r="H1035" s="14" t="str">
        <f t="shared" si="16"/>
        <v>Midwest</v>
      </c>
    </row>
    <row r="1036" ht="15.6" spans="1:8">
      <c r="A1036" s="2">
        <v>81</v>
      </c>
      <c r="B1036" s="2">
        <v>35.4</v>
      </c>
      <c r="C1036" s="2">
        <v>-90.9</v>
      </c>
      <c r="D1036" s="13">
        <v>3720942.79289373</v>
      </c>
      <c r="E1036" s="13">
        <v>30375.4127112077</v>
      </c>
      <c r="F1036" s="13">
        <v>0</v>
      </c>
      <c r="G1036" s="2">
        <v>2007</v>
      </c>
      <c r="H1036" s="14" t="str">
        <f t="shared" si="16"/>
        <v>Midwest</v>
      </c>
    </row>
    <row r="1037" ht="15.6" spans="1:8">
      <c r="A1037" s="2">
        <v>81</v>
      </c>
      <c r="B1037" s="2">
        <v>35.4</v>
      </c>
      <c r="C1037" s="2">
        <v>-90.9</v>
      </c>
      <c r="D1037" s="13">
        <v>3813966.36271607</v>
      </c>
      <c r="E1037" s="13">
        <v>30982.9209654318</v>
      </c>
      <c r="F1037" s="13">
        <v>40261</v>
      </c>
      <c r="G1037" s="2">
        <v>2008</v>
      </c>
      <c r="H1037" s="14" t="str">
        <f t="shared" si="16"/>
        <v>Midwest</v>
      </c>
    </row>
    <row r="1038" ht="15.6" spans="1:8">
      <c r="A1038" s="2">
        <v>81</v>
      </c>
      <c r="B1038" s="2">
        <v>35.4</v>
      </c>
      <c r="C1038" s="2">
        <v>-90.9</v>
      </c>
      <c r="D1038" s="13">
        <v>3426370.04956487</v>
      </c>
      <c r="E1038" s="13">
        <v>31602.5793847405</v>
      </c>
      <c r="F1038" s="13">
        <v>0</v>
      </c>
      <c r="G1038" s="2">
        <v>2009</v>
      </c>
      <c r="H1038" s="14" t="str">
        <f t="shared" si="16"/>
        <v>Midwest</v>
      </c>
    </row>
    <row r="1039" ht="15.6" spans="1:8">
      <c r="A1039" s="2">
        <v>81</v>
      </c>
      <c r="B1039" s="2">
        <v>35.4</v>
      </c>
      <c r="C1039" s="2">
        <v>-90.9</v>
      </c>
      <c r="D1039" s="13">
        <v>3621483.7599325</v>
      </c>
      <c r="E1039" s="13">
        <v>32234.6309724353</v>
      </c>
      <c r="F1039" s="13">
        <v>0</v>
      </c>
      <c r="G1039" s="2">
        <v>2010</v>
      </c>
      <c r="H1039" s="14" t="str">
        <f t="shared" si="16"/>
        <v>Midwest</v>
      </c>
    </row>
    <row r="1040" ht="15.6" spans="1:8">
      <c r="A1040" s="2">
        <v>81</v>
      </c>
      <c r="B1040" s="2">
        <v>35.4</v>
      </c>
      <c r="C1040" s="2">
        <v>-90.9</v>
      </c>
      <c r="D1040" s="13">
        <v>3886509.3866991</v>
      </c>
      <c r="E1040" s="13">
        <v>32879.323591884</v>
      </c>
      <c r="F1040" s="13">
        <v>0</v>
      </c>
      <c r="G1040" s="2">
        <v>2011</v>
      </c>
      <c r="H1040" s="14" t="str">
        <f t="shared" si="16"/>
        <v>Midwest</v>
      </c>
    </row>
    <row r="1041" ht="15.6" spans="1:8">
      <c r="A1041" s="2">
        <v>81</v>
      </c>
      <c r="B1041" s="2">
        <v>35.4</v>
      </c>
      <c r="C1041" s="2">
        <v>-90.9</v>
      </c>
      <c r="D1041" s="13">
        <v>3835144.32478801</v>
      </c>
      <c r="E1041" s="13">
        <v>33536.9100637217</v>
      </c>
      <c r="F1041" s="13">
        <v>0</v>
      </c>
      <c r="G1041" s="2">
        <v>2012</v>
      </c>
      <c r="H1041" s="14" t="str">
        <f t="shared" si="16"/>
        <v>Midwest</v>
      </c>
    </row>
    <row r="1042" ht="15.6" spans="1:8">
      <c r="A1042" s="2">
        <v>81</v>
      </c>
      <c r="B1042" s="2">
        <v>35.4</v>
      </c>
      <c r="C1042" s="2">
        <v>-90.9</v>
      </c>
      <c r="D1042" s="13">
        <v>4211241.72137162</v>
      </c>
      <c r="E1042" s="13">
        <v>34207.6482649961</v>
      </c>
      <c r="F1042" s="13">
        <v>0</v>
      </c>
      <c r="G1042" s="2">
        <v>2013</v>
      </c>
      <c r="H1042" s="14" t="str">
        <f t="shared" si="16"/>
        <v>Midwest</v>
      </c>
    </row>
    <row r="1043" ht="15.6" spans="1:8">
      <c r="A1043" s="2">
        <v>81</v>
      </c>
      <c r="B1043" s="2">
        <v>35.4</v>
      </c>
      <c r="C1043" s="2">
        <v>-90.9</v>
      </c>
      <c r="D1043" s="13">
        <v>4288307.44487272</v>
      </c>
      <c r="E1043" s="13">
        <v>34891.801230296</v>
      </c>
      <c r="F1043" s="13">
        <v>0</v>
      </c>
      <c r="G1043" s="2">
        <v>2014</v>
      </c>
      <c r="H1043" s="14" t="str">
        <f t="shared" si="16"/>
        <v>Midwest</v>
      </c>
    </row>
    <row r="1044" ht="15.6" spans="1:8">
      <c r="A1044" s="2">
        <v>81</v>
      </c>
      <c r="B1044" s="2">
        <v>35.4</v>
      </c>
      <c r="C1044" s="2">
        <v>-90.9</v>
      </c>
      <c r="D1044" s="13">
        <v>4380506.05493748</v>
      </c>
      <c r="E1044" s="13">
        <v>35589.637254902</v>
      </c>
      <c r="F1044" s="13">
        <v>0</v>
      </c>
      <c r="G1044" s="2">
        <v>2015</v>
      </c>
      <c r="H1044" s="14" t="str">
        <f t="shared" si="16"/>
        <v>Midwest</v>
      </c>
    </row>
    <row r="1045" ht="15.6" spans="1:8">
      <c r="A1045" s="2">
        <v>81</v>
      </c>
      <c r="B1045" s="2">
        <v>35.4</v>
      </c>
      <c r="C1045" s="2">
        <v>-90.9</v>
      </c>
      <c r="D1045" s="13">
        <v>4449280</v>
      </c>
      <c r="E1045" s="13">
        <v>36301.43</v>
      </c>
      <c r="F1045" s="13">
        <v>0</v>
      </c>
      <c r="G1045" s="2">
        <v>2016</v>
      </c>
      <c r="H1045" s="14" t="str">
        <f t="shared" si="16"/>
        <v>Midwest</v>
      </c>
    </row>
    <row r="1046" ht="15.6" spans="1:8">
      <c r="A1046" s="2">
        <v>82</v>
      </c>
      <c r="B1046" s="2">
        <v>29.6</v>
      </c>
      <c r="C1046" s="2">
        <v>-51.5</v>
      </c>
      <c r="D1046" s="13">
        <v>922981.598374752</v>
      </c>
      <c r="E1046" s="13">
        <v>9884.11167161798</v>
      </c>
      <c r="F1046" s="13">
        <v>0</v>
      </c>
      <c r="G1046" s="2">
        <v>1996</v>
      </c>
      <c r="H1046" s="14" t="str">
        <f t="shared" si="16"/>
        <v>South</v>
      </c>
    </row>
    <row r="1047" ht="15.6" spans="1:8">
      <c r="A1047" s="2">
        <v>82</v>
      </c>
      <c r="B1047" s="2">
        <v>29.6</v>
      </c>
      <c r="C1047" s="2">
        <v>-51.5</v>
      </c>
      <c r="D1047" s="13">
        <v>937841.602108585</v>
      </c>
      <c r="E1047" s="13">
        <v>10081.7939050503</v>
      </c>
      <c r="F1047" s="13">
        <v>0</v>
      </c>
      <c r="G1047" s="2">
        <v>1997</v>
      </c>
      <c r="H1047" s="14" t="str">
        <f t="shared" si="16"/>
        <v>South</v>
      </c>
    </row>
    <row r="1048" ht="15.6" spans="1:8">
      <c r="A1048" s="2">
        <v>82</v>
      </c>
      <c r="B1048" s="2">
        <v>29.6</v>
      </c>
      <c r="C1048" s="2">
        <v>-51.5</v>
      </c>
      <c r="D1048" s="13">
        <v>954347.614305697</v>
      </c>
      <c r="E1048" s="13">
        <v>10283.4297831513</v>
      </c>
      <c r="F1048" s="13">
        <v>0</v>
      </c>
      <c r="G1048" s="2">
        <v>1998</v>
      </c>
      <c r="H1048" s="14" t="str">
        <f t="shared" si="16"/>
        <v>South</v>
      </c>
    </row>
    <row r="1049" ht="15.6" spans="1:8">
      <c r="A1049" s="2">
        <v>82</v>
      </c>
      <c r="B1049" s="2">
        <v>29.6</v>
      </c>
      <c r="C1049" s="2">
        <v>-51.5</v>
      </c>
      <c r="D1049" s="13">
        <v>975438.696581853</v>
      </c>
      <c r="E1049" s="13">
        <v>10489.0983788144</v>
      </c>
      <c r="F1049" s="13">
        <v>0</v>
      </c>
      <c r="G1049" s="2">
        <v>1999</v>
      </c>
      <c r="H1049" s="14" t="str">
        <f t="shared" si="16"/>
        <v>South</v>
      </c>
    </row>
    <row r="1050" ht="15.6" spans="1:8">
      <c r="A1050" s="2">
        <v>82</v>
      </c>
      <c r="B1050" s="2">
        <v>29.6</v>
      </c>
      <c r="C1050" s="2">
        <v>-51.5</v>
      </c>
      <c r="D1050" s="13">
        <v>997776.242733577</v>
      </c>
      <c r="E1050" s="13">
        <v>10698.8803463907</v>
      </c>
      <c r="F1050" s="13">
        <v>0</v>
      </c>
      <c r="G1050" s="2">
        <v>2000</v>
      </c>
      <c r="H1050" s="14" t="str">
        <f t="shared" si="16"/>
        <v>South</v>
      </c>
    </row>
    <row r="1051" ht="15.6" spans="1:8">
      <c r="A1051" s="2">
        <v>82</v>
      </c>
      <c r="B1051" s="2">
        <v>29.6</v>
      </c>
      <c r="C1051" s="2">
        <v>-51.5</v>
      </c>
      <c r="D1051" s="13">
        <v>1019427.9872009</v>
      </c>
      <c r="E1051" s="13">
        <v>10912.8579533185</v>
      </c>
      <c r="F1051" s="13">
        <v>0</v>
      </c>
      <c r="G1051" s="2">
        <v>2001</v>
      </c>
      <c r="H1051" s="14" t="str">
        <f t="shared" si="16"/>
        <v>South</v>
      </c>
    </row>
    <row r="1052" ht="15.6" spans="1:8">
      <c r="A1052" s="2">
        <v>82</v>
      </c>
      <c r="B1052" s="2">
        <v>29.6</v>
      </c>
      <c r="C1052" s="2">
        <v>-51.5</v>
      </c>
      <c r="D1052" s="13">
        <v>1041447.63172443</v>
      </c>
      <c r="E1052" s="13">
        <v>11131.1151123848</v>
      </c>
      <c r="F1052" s="13">
        <v>0</v>
      </c>
      <c r="G1052" s="2">
        <v>2002</v>
      </c>
      <c r="H1052" s="14" t="str">
        <f t="shared" si="16"/>
        <v>South</v>
      </c>
    </row>
    <row r="1053" ht="15.6" spans="1:8">
      <c r="A1053" s="2">
        <v>82</v>
      </c>
      <c r="B1053" s="2">
        <v>29.6</v>
      </c>
      <c r="C1053" s="2">
        <v>-51.5</v>
      </c>
      <c r="D1053" s="13">
        <v>1061964.15006941</v>
      </c>
      <c r="E1053" s="13">
        <v>11353.7374146325</v>
      </c>
      <c r="F1053" s="13">
        <v>0</v>
      </c>
      <c r="G1053" s="2">
        <v>2003</v>
      </c>
      <c r="H1053" s="14" t="str">
        <f t="shared" si="16"/>
        <v>South</v>
      </c>
    </row>
    <row r="1054" ht="15.6" spans="1:8">
      <c r="A1054" s="2">
        <v>82</v>
      </c>
      <c r="B1054" s="2">
        <v>29.6</v>
      </c>
      <c r="C1054" s="2">
        <v>-51.5</v>
      </c>
      <c r="D1054" s="13">
        <v>1084371.59363587</v>
      </c>
      <c r="E1054" s="13">
        <v>11580.8121629252</v>
      </c>
      <c r="F1054" s="13">
        <v>0</v>
      </c>
      <c r="G1054" s="2">
        <v>2004</v>
      </c>
      <c r="H1054" s="14" t="str">
        <f t="shared" si="16"/>
        <v>South</v>
      </c>
    </row>
    <row r="1055" ht="15.6" spans="1:8">
      <c r="A1055" s="2">
        <v>82</v>
      </c>
      <c r="B1055" s="2">
        <v>29.6</v>
      </c>
      <c r="C1055" s="2">
        <v>-51.5</v>
      </c>
      <c r="D1055" s="13">
        <v>1107360.27142095</v>
      </c>
      <c r="E1055" s="13">
        <v>11812.4284061837</v>
      </c>
      <c r="F1055" s="13">
        <v>0</v>
      </c>
      <c r="G1055" s="2">
        <v>2005</v>
      </c>
      <c r="H1055" s="14" t="str">
        <f t="shared" si="16"/>
        <v>South</v>
      </c>
    </row>
    <row r="1056" ht="15.6" spans="1:8">
      <c r="A1056" s="2">
        <v>82</v>
      </c>
      <c r="B1056" s="2">
        <v>29.6</v>
      </c>
      <c r="C1056" s="2">
        <v>-51.5</v>
      </c>
      <c r="D1056" s="13">
        <v>1130614.83712079</v>
      </c>
      <c r="E1056" s="13">
        <v>12048.6769743074</v>
      </c>
      <c r="F1056" s="13">
        <v>0</v>
      </c>
      <c r="G1056" s="2">
        <v>2006</v>
      </c>
      <c r="H1056" s="14" t="str">
        <f t="shared" si="16"/>
        <v>South</v>
      </c>
    </row>
    <row r="1057" ht="15.6" spans="1:8">
      <c r="A1057" s="2">
        <v>82</v>
      </c>
      <c r="B1057" s="2">
        <v>29.6</v>
      </c>
      <c r="C1057" s="2">
        <v>-51.5</v>
      </c>
      <c r="D1057" s="13">
        <v>1154809.99463518</v>
      </c>
      <c r="E1057" s="13">
        <v>12289.6505137935</v>
      </c>
      <c r="F1057" s="13">
        <v>40273</v>
      </c>
      <c r="G1057" s="2">
        <v>2007</v>
      </c>
      <c r="H1057" s="14" t="str">
        <f t="shared" si="16"/>
        <v>South</v>
      </c>
    </row>
    <row r="1058" ht="15.6" spans="1:8">
      <c r="A1058" s="2">
        <v>82</v>
      </c>
      <c r="B1058" s="2">
        <v>29.6</v>
      </c>
      <c r="C1058" s="2">
        <v>-51.5</v>
      </c>
      <c r="D1058" s="13">
        <v>1176751.38453324</v>
      </c>
      <c r="E1058" s="13">
        <v>12535.4435240694</v>
      </c>
      <c r="F1058" s="13">
        <v>0</v>
      </c>
      <c r="G1058" s="2">
        <v>2008</v>
      </c>
      <c r="H1058" s="14" t="str">
        <f t="shared" si="16"/>
        <v>South</v>
      </c>
    </row>
    <row r="1059" ht="15.6" spans="1:8">
      <c r="A1059" s="2">
        <v>82</v>
      </c>
      <c r="B1059" s="2">
        <v>29.6</v>
      </c>
      <c r="C1059" s="2">
        <v>-51.5</v>
      </c>
      <c r="D1059" s="13">
        <v>1151622.03598722</v>
      </c>
      <c r="E1059" s="13">
        <v>12786.1523945508</v>
      </c>
      <c r="F1059" s="13">
        <v>0</v>
      </c>
      <c r="G1059" s="2">
        <v>2009</v>
      </c>
      <c r="H1059" s="14" t="str">
        <f t="shared" si="16"/>
        <v>South</v>
      </c>
    </row>
    <row r="1060" ht="15.6" spans="1:8">
      <c r="A1060" s="2">
        <v>82</v>
      </c>
      <c r="B1060" s="2">
        <v>29.6</v>
      </c>
      <c r="C1060" s="2">
        <v>-51.5</v>
      </c>
      <c r="D1060" s="13">
        <v>1184653.57594642</v>
      </c>
      <c r="E1060" s="13">
        <v>13041.8754424418</v>
      </c>
      <c r="F1060" s="13">
        <v>0</v>
      </c>
      <c r="G1060" s="2">
        <v>2010</v>
      </c>
      <c r="H1060" s="14" t="str">
        <f t="shared" si="16"/>
        <v>South</v>
      </c>
    </row>
    <row r="1061" ht="15.6" spans="1:8">
      <c r="A1061" s="2">
        <v>82</v>
      </c>
      <c r="B1061" s="2">
        <v>29.6</v>
      </c>
      <c r="C1061" s="2">
        <v>-51.5</v>
      </c>
      <c r="D1061" s="13">
        <v>1197781.48651256</v>
      </c>
      <c r="E1061" s="13">
        <v>13302.7129512906</v>
      </c>
      <c r="F1061" s="13">
        <v>0</v>
      </c>
      <c r="G1061" s="2">
        <v>2011</v>
      </c>
      <c r="H1061" s="14" t="str">
        <f t="shared" si="16"/>
        <v>South</v>
      </c>
    </row>
    <row r="1062" ht="15.6" spans="1:8">
      <c r="A1062" s="2">
        <v>82</v>
      </c>
      <c r="B1062" s="2">
        <v>29.6</v>
      </c>
      <c r="C1062" s="2">
        <v>-51.5</v>
      </c>
      <c r="D1062" s="13">
        <v>1234445.8854113</v>
      </c>
      <c r="E1062" s="13">
        <v>13568.7672103164</v>
      </c>
      <c r="F1062" s="13">
        <v>0</v>
      </c>
      <c r="G1062" s="2">
        <v>2012</v>
      </c>
      <c r="H1062" s="14" t="str">
        <f t="shared" si="16"/>
        <v>South</v>
      </c>
    </row>
    <row r="1063" ht="15.6" spans="1:8">
      <c r="A1063" s="2">
        <v>82</v>
      </c>
      <c r="B1063" s="2">
        <v>29.6</v>
      </c>
      <c r="C1063" s="2">
        <v>-51.5</v>
      </c>
      <c r="D1063" s="13">
        <v>1303919.56093534</v>
      </c>
      <c r="E1063" s="13">
        <v>13840.1425545228</v>
      </c>
      <c r="F1063" s="13">
        <v>0</v>
      </c>
      <c r="G1063" s="2">
        <v>2013</v>
      </c>
      <c r="H1063" s="14" t="str">
        <f t="shared" si="16"/>
        <v>South</v>
      </c>
    </row>
    <row r="1064" ht="15.6" spans="1:8">
      <c r="A1064" s="2">
        <v>82</v>
      </c>
      <c r="B1064" s="2">
        <v>29.6</v>
      </c>
      <c r="C1064" s="2">
        <v>-51.5</v>
      </c>
      <c r="D1064" s="13">
        <v>1329606.77628577</v>
      </c>
      <c r="E1064" s="13">
        <v>14116.9454056132</v>
      </c>
      <c r="F1064" s="13">
        <v>0</v>
      </c>
      <c r="G1064" s="2">
        <v>2014</v>
      </c>
      <c r="H1064" s="14" t="str">
        <f t="shared" si="16"/>
        <v>South</v>
      </c>
    </row>
    <row r="1065" ht="15.6" spans="1:8">
      <c r="A1065" s="2">
        <v>83</v>
      </c>
      <c r="B1065" s="2">
        <v>29.6</v>
      </c>
      <c r="C1065" s="2">
        <v>-51.5</v>
      </c>
      <c r="D1065" s="13">
        <v>1360586.61417323</v>
      </c>
      <c r="E1065" s="13">
        <v>14399.2843137255</v>
      </c>
      <c r="F1065" s="13">
        <v>0</v>
      </c>
      <c r="G1065" s="2">
        <v>2015</v>
      </c>
      <c r="H1065" s="14" t="str">
        <f t="shared" si="16"/>
        <v>South</v>
      </c>
    </row>
    <row r="1066" ht="15.6" spans="1:8">
      <c r="A1066" s="2">
        <v>83</v>
      </c>
      <c r="B1066" s="2">
        <v>29.6</v>
      </c>
      <c r="C1066" s="2">
        <v>-51.5</v>
      </c>
      <c r="D1066" s="13">
        <v>1382356</v>
      </c>
      <c r="E1066" s="13">
        <v>14687.27</v>
      </c>
      <c r="F1066" s="13">
        <v>0</v>
      </c>
      <c r="G1066" s="2">
        <v>2016</v>
      </c>
      <c r="H1066" s="14" t="str">
        <f t="shared" si="16"/>
        <v>South</v>
      </c>
    </row>
    <row r="1067" ht="15.6" spans="1:8">
      <c r="A1067" s="2">
        <v>84</v>
      </c>
      <c r="B1067" s="2">
        <v>26.3</v>
      </c>
      <c r="C1067" s="2">
        <v>-37</v>
      </c>
      <c r="D1067" s="13">
        <v>866308.081764935</v>
      </c>
      <c r="E1067" s="13">
        <v>8730.78613502142</v>
      </c>
      <c r="F1067" s="13">
        <v>0</v>
      </c>
      <c r="G1067" s="2">
        <v>1988</v>
      </c>
      <c r="H1067" s="14" t="str">
        <f t="shared" si="16"/>
        <v>South</v>
      </c>
    </row>
    <row r="1068" ht="15.6" spans="1:8">
      <c r="A1068" s="2">
        <v>84</v>
      </c>
      <c r="B1068" s="2">
        <v>26.3</v>
      </c>
      <c r="C1068" s="2">
        <v>-37</v>
      </c>
      <c r="D1068" s="13">
        <v>882681.304510292</v>
      </c>
      <c r="E1068" s="13">
        <v>8905.40185772185</v>
      </c>
      <c r="F1068" s="13">
        <v>0</v>
      </c>
      <c r="G1068" s="2">
        <v>1989</v>
      </c>
      <c r="H1068" s="14" t="str">
        <f t="shared" si="16"/>
        <v>South</v>
      </c>
    </row>
    <row r="1069" ht="15.6" spans="1:8">
      <c r="A1069" s="2">
        <v>84</v>
      </c>
      <c r="B1069" s="2">
        <v>26.3</v>
      </c>
      <c r="C1069" s="2">
        <v>-37</v>
      </c>
      <c r="D1069" s="13">
        <v>901923.756948616</v>
      </c>
      <c r="E1069" s="13">
        <v>9083.50989487629</v>
      </c>
      <c r="F1069" s="13">
        <v>0</v>
      </c>
      <c r="G1069" s="2">
        <v>1990</v>
      </c>
      <c r="H1069" s="14" t="str">
        <f t="shared" si="16"/>
        <v>South</v>
      </c>
    </row>
    <row r="1070" ht="15.6" spans="1:8">
      <c r="A1070" s="2">
        <v>84</v>
      </c>
      <c r="B1070" s="2">
        <v>26.3</v>
      </c>
      <c r="C1070" s="2">
        <v>-37</v>
      </c>
      <c r="D1070" s="13">
        <v>917527.037943827</v>
      </c>
      <c r="E1070" s="13">
        <v>9265.18009277381</v>
      </c>
      <c r="F1070" s="13">
        <v>0</v>
      </c>
      <c r="G1070" s="2">
        <v>1991</v>
      </c>
      <c r="H1070" s="14" t="str">
        <f t="shared" si="16"/>
        <v>South</v>
      </c>
    </row>
    <row r="1071" ht="15.6" spans="1:8">
      <c r="A1071" s="2">
        <v>84</v>
      </c>
      <c r="B1071" s="2">
        <v>26.3</v>
      </c>
      <c r="C1071" s="2">
        <v>-37</v>
      </c>
      <c r="D1071" s="13">
        <v>940373.461188629</v>
      </c>
      <c r="E1071" s="13">
        <v>9450.48369462929</v>
      </c>
      <c r="F1071" s="13">
        <v>0</v>
      </c>
      <c r="G1071" s="2">
        <v>1992</v>
      </c>
      <c r="H1071" s="14" t="str">
        <f t="shared" si="16"/>
        <v>South</v>
      </c>
    </row>
    <row r="1072" ht="15.6" spans="1:8">
      <c r="A1072" s="2">
        <v>84</v>
      </c>
      <c r="B1072" s="2">
        <v>26.3</v>
      </c>
      <c r="C1072" s="2">
        <v>-37</v>
      </c>
      <c r="D1072" s="13">
        <v>963224.536295512</v>
      </c>
      <c r="E1072" s="13">
        <v>9639.49336852187</v>
      </c>
      <c r="F1072" s="13">
        <v>0</v>
      </c>
      <c r="G1072" s="2">
        <v>1993</v>
      </c>
      <c r="H1072" s="14" t="str">
        <f t="shared" si="16"/>
        <v>South</v>
      </c>
    </row>
    <row r="1073" ht="15.6" spans="1:8">
      <c r="A1073" s="2">
        <v>84</v>
      </c>
      <c r="B1073" s="2">
        <v>26.3</v>
      </c>
      <c r="C1073" s="2">
        <v>-37</v>
      </c>
      <c r="D1073" s="13">
        <v>980080.965680684</v>
      </c>
      <c r="E1073" s="13">
        <v>9832.28323589231</v>
      </c>
      <c r="F1073" s="13">
        <v>20174</v>
      </c>
      <c r="G1073" s="2">
        <v>1994</v>
      </c>
      <c r="H1073" s="14" t="str">
        <f t="shared" si="16"/>
        <v>South</v>
      </c>
    </row>
    <row r="1074" ht="15.6" spans="1:8">
      <c r="A1074" s="2">
        <v>84</v>
      </c>
      <c r="B1074" s="2">
        <v>26.3</v>
      </c>
      <c r="C1074" s="2">
        <v>-37</v>
      </c>
      <c r="D1074" s="13">
        <v>1001152.70644282</v>
      </c>
      <c r="E1074" s="13">
        <v>10028.9289006102</v>
      </c>
      <c r="F1074" s="13">
        <v>0</v>
      </c>
      <c r="G1074" s="2">
        <v>1995</v>
      </c>
      <c r="H1074" s="14" t="str">
        <f t="shared" si="16"/>
        <v>South</v>
      </c>
    </row>
    <row r="1075" ht="15.6" spans="1:8">
      <c r="A1075" s="2">
        <v>84</v>
      </c>
      <c r="B1075" s="2">
        <v>26.3</v>
      </c>
      <c r="C1075" s="2">
        <v>-37</v>
      </c>
      <c r="D1075" s="13">
        <v>1016169.99703946</v>
      </c>
      <c r="E1075" s="13">
        <v>10229.5074786224</v>
      </c>
      <c r="F1075" s="13">
        <v>0</v>
      </c>
      <c r="G1075" s="2">
        <v>1996</v>
      </c>
      <c r="H1075" s="14" t="str">
        <f t="shared" si="16"/>
        <v>South</v>
      </c>
    </row>
    <row r="1076" ht="15.6" spans="1:8">
      <c r="A1076" s="2">
        <v>85</v>
      </c>
      <c r="B1076" s="2">
        <v>26.3</v>
      </c>
      <c r="C1076" s="2">
        <v>-37</v>
      </c>
      <c r="D1076" s="13">
        <v>1052356.92842103</v>
      </c>
      <c r="E1076" s="13">
        <v>10642.7795807587</v>
      </c>
      <c r="F1076" s="13">
        <v>0</v>
      </c>
      <c r="G1076" s="2">
        <v>1998</v>
      </c>
      <c r="H1076" s="14" t="str">
        <f t="shared" si="16"/>
        <v>South</v>
      </c>
    </row>
    <row r="1077" ht="15.6" spans="1:8">
      <c r="A1077" s="2">
        <v>85</v>
      </c>
      <c r="B1077" s="2">
        <v>26.3</v>
      </c>
      <c r="C1077" s="2">
        <v>-37</v>
      </c>
      <c r="D1077" s="13">
        <v>1076771.6091604</v>
      </c>
      <c r="E1077" s="13">
        <v>10855.6351723739</v>
      </c>
      <c r="F1077" s="13">
        <v>0</v>
      </c>
      <c r="G1077" s="2">
        <v>1999</v>
      </c>
      <c r="H1077" s="14" t="str">
        <f t="shared" si="16"/>
        <v>South</v>
      </c>
    </row>
    <row r="1078" ht="15.6" spans="1:8">
      <c r="A1078" s="2">
        <v>85</v>
      </c>
      <c r="B1078" s="2">
        <v>26.3</v>
      </c>
      <c r="C1078" s="2">
        <v>-37</v>
      </c>
      <c r="D1078" s="13">
        <v>1094861.3721943</v>
      </c>
      <c r="E1078" s="13">
        <v>11072.7478758214</v>
      </c>
      <c r="F1078" s="13">
        <v>0</v>
      </c>
      <c r="G1078" s="2">
        <v>2000</v>
      </c>
      <c r="H1078" s="14" t="str">
        <f t="shared" si="16"/>
        <v>South</v>
      </c>
    </row>
    <row r="1079" ht="15.6" spans="1:8">
      <c r="A1079" s="2">
        <v>85</v>
      </c>
      <c r="B1079" s="2">
        <v>26.3</v>
      </c>
      <c r="C1079" s="2">
        <v>-37</v>
      </c>
      <c r="D1079" s="13">
        <v>1118510.37783369</v>
      </c>
      <c r="E1079" s="13">
        <v>11294.2028333378</v>
      </c>
      <c r="F1079" s="13">
        <v>0</v>
      </c>
      <c r="G1079" s="2">
        <v>2001</v>
      </c>
      <c r="H1079" s="14" t="str">
        <f t="shared" si="16"/>
        <v>South</v>
      </c>
    </row>
    <row r="1080" ht="15.6" spans="1:8">
      <c r="A1080" s="2">
        <v>85</v>
      </c>
      <c r="B1080" s="2">
        <v>26.3</v>
      </c>
      <c r="C1080" s="2">
        <v>-37</v>
      </c>
      <c r="D1080" s="13">
        <v>1145690.18001505</v>
      </c>
      <c r="E1080" s="13">
        <v>11520.0868900045</v>
      </c>
      <c r="F1080" s="13">
        <v>0</v>
      </c>
      <c r="G1080" s="2">
        <v>2002</v>
      </c>
      <c r="H1080" s="14" t="str">
        <f t="shared" si="16"/>
        <v>South</v>
      </c>
    </row>
    <row r="1081" ht="15.6" spans="1:8">
      <c r="A1081" s="2">
        <v>85</v>
      </c>
      <c r="B1081" s="2">
        <v>26.3</v>
      </c>
      <c r="C1081" s="2">
        <v>-37</v>
      </c>
      <c r="D1081" s="13">
        <v>1168260.27656135</v>
      </c>
      <c r="E1081" s="13">
        <v>11750.4886278046</v>
      </c>
      <c r="F1081" s="13">
        <v>0</v>
      </c>
      <c r="G1081" s="2">
        <v>2003</v>
      </c>
      <c r="H1081" s="14" t="str">
        <f t="shared" si="16"/>
        <v>South</v>
      </c>
    </row>
    <row r="1082" ht="15.6" spans="1:8">
      <c r="A1082" s="2">
        <v>85</v>
      </c>
      <c r="B1082" s="2">
        <v>26.3</v>
      </c>
      <c r="C1082" s="2">
        <v>-37</v>
      </c>
      <c r="D1082" s="13">
        <v>1188120.70126289</v>
      </c>
      <c r="E1082" s="13">
        <v>11985.4984003607</v>
      </c>
      <c r="F1082" s="13">
        <v>0</v>
      </c>
      <c r="G1082" s="2">
        <v>2004</v>
      </c>
      <c r="H1082" s="14" t="str">
        <f t="shared" si="16"/>
        <v>South</v>
      </c>
    </row>
    <row r="1083" ht="15.6" spans="1:8">
      <c r="A1083" s="2">
        <v>85</v>
      </c>
      <c r="B1083" s="2">
        <v>26.3</v>
      </c>
      <c r="C1083" s="2">
        <v>-37</v>
      </c>
      <c r="D1083" s="13">
        <v>1212833.61184916</v>
      </c>
      <c r="E1083" s="13">
        <v>12225.2083683679</v>
      </c>
      <c r="F1083" s="13">
        <v>0</v>
      </c>
      <c r="G1083" s="2">
        <v>2005</v>
      </c>
      <c r="H1083" s="14" t="str">
        <f t="shared" si="16"/>
        <v>South</v>
      </c>
    </row>
    <row r="1084" ht="15.6" spans="1:8">
      <c r="A1084" s="2">
        <v>85</v>
      </c>
      <c r="B1084" s="2">
        <v>26.3</v>
      </c>
      <c r="C1084" s="2">
        <v>-37</v>
      </c>
      <c r="D1084" s="13">
        <v>1231996.38291638</v>
      </c>
      <c r="E1084" s="13">
        <v>12469.7125357353</v>
      </c>
      <c r="F1084" s="13">
        <v>0</v>
      </c>
      <c r="G1084" s="2">
        <v>2006</v>
      </c>
      <c r="H1084" s="14" t="str">
        <f t="shared" si="16"/>
        <v>South</v>
      </c>
    </row>
    <row r="1085" ht="15.6" spans="1:8">
      <c r="A1085" s="2">
        <v>85</v>
      </c>
      <c r="B1085" s="2">
        <v>26.3</v>
      </c>
      <c r="C1085" s="2">
        <v>-37</v>
      </c>
      <c r="D1085" s="13">
        <v>1258607.50478737</v>
      </c>
      <c r="E1085" s="13">
        <v>12719.10678645</v>
      </c>
      <c r="F1085" s="13">
        <v>0</v>
      </c>
      <c r="G1085" s="2">
        <v>2007</v>
      </c>
      <c r="H1085" s="14" t="str">
        <f t="shared" si="16"/>
        <v>South</v>
      </c>
    </row>
    <row r="1086" ht="15.6" spans="1:8">
      <c r="A1086" s="2">
        <v>85</v>
      </c>
      <c r="B1086" s="2">
        <v>26.3</v>
      </c>
      <c r="C1086" s="2">
        <v>-37</v>
      </c>
      <c r="D1086" s="13">
        <v>1283276.2118812</v>
      </c>
      <c r="E1086" s="13">
        <v>12973.488922179</v>
      </c>
      <c r="F1086" s="13">
        <v>0</v>
      </c>
      <c r="G1086" s="2">
        <v>2008</v>
      </c>
      <c r="H1086" s="14" t="str">
        <f t="shared" si="16"/>
        <v>South</v>
      </c>
    </row>
    <row r="1087" ht="15.6" spans="1:8">
      <c r="A1087" s="2">
        <v>85</v>
      </c>
      <c r="B1087" s="2">
        <v>26.3</v>
      </c>
      <c r="C1087" s="2">
        <v>-37</v>
      </c>
      <c r="D1087" s="13">
        <v>1154888.10133359</v>
      </c>
      <c r="E1087" s="13">
        <v>13232.9587006226</v>
      </c>
      <c r="F1087" s="13">
        <v>0</v>
      </c>
      <c r="G1087" s="2">
        <v>2009</v>
      </c>
      <c r="H1087" s="14" t="str">
        <f t="shared" si="16"/>
        <v>South</v>
      </c>
    </row>
    <row r="1088" ht="15.6" spans="1:8">
      <c r="A1088" s="2">
        <v>85</v>
      </c>
      <c r="B1088" s="2">
        <v>26.3</v>
      </c>
      <c r="C1088" s="2">
        <v>-37</v>
      </c>
      <c r="D1088" s="13">
        <v>1065133.30339284</v>
      </c>
      <c r="E1088" s="13">
        <v>13497.617874635</v>
      </c>
      <c r="F1088" s="13">
        <v>0</v>
      </c>
      <c r="G1088" s="2">
        <v>2010</v>
      </c>
      <c r="H1088" s="14" t="str">
        <f t="shared" si="16"/>
        <v>South</v>
      </c>
    </row>
    <row r="1089" ht="15.6" spans="1:8">
      <c r="A1089" s="2">
        <v>85</v>
      </c>
      <c r="B1089" s="2">
        <v>26.3</v>
      </c>
      <c r="C1089" s="2">
        <v>-37</v>
      </c>
      <c r="D1089" s="13">
        <v>1335161.75457312</v>
      </c>
      <c r="E1089" s="13">
        <v>13767.5702321277</v>
      </c>
      <c r="F1089" s="13">
        <v>0</v>
      </c>
      <c r="G1089" s="2">
        <v>2011</v>
      </c>
      <c r="H1089" s="14" t="str">
        <f t="shared" si="16"/>
        <v>South</v>
      </c>
    </row>
    <row r="1090" ht="15.6" spans="1:8">
      <c r="A1090" s="2">
        <v>85</v>
      </c>
      <c r="B1090" s="2">
        <v>26.3</v>
      </c>
      <c r="C1090" s="2">
        <v>-37</v>
      </c>
      <c r="D1090" s="13">
        <v>1343506.53419398</v>
      </c>
      <c r="E1090" s="13">
        <v>14042.9216367703</v>
      </c>
      <c r="F1090" s="13">
        <v>0</v>
      </c>
      <c r="G1090" s="2">
        <v>2012</v>
      </c>
      <c r="H1090" s="14" t="str">
        <f t="shared" si="16"/>
        <v>South</v>
      </c>
    </row>
    <row r="1091" ht="15.6" spans="1:8">
      <c r="A1091" s="2">
        <v>85</v>
      </c>
      <c r="B1091" s="2">
        <v>26.3</v>
      </c>
      <c r="C1091" s="2">
        <v>-37</v>
      </c>
      <c r="D1091" s="13">
        <v>1420989.99088055</v>
      </c>
      <c r="E1091" s="13">
        <v>14323.7800695057</v>
      </c>
      <c r="F1091" s="13">
        <v>0</v>
      </c>
      <c r="G1091" s="2">
        <v>2013</v>
      </c>
      <c r="H1091" s="14" t="str">
        <f t="shared" si="16"/>
        <v>South</v>
      </c>
    </row>
    <row r="1092" ht="15.6" spans="1:8">
      <c r="A1092" s="2">
        <v>85</v>
      </c>
      <c r="B1092" s="2">
        <v>26.3</v>
      </c>
      <c r="C1092" s="2">
        <v>-37</v>
      </c>
      <c r="D1092" s="13">
        <v>1444010.02873281</v>
      </c>
      <c r="E1092" s="13">
        <v>14610.2556708958</v>
      </c>
      <c r="F1092" s="13">
        <v>0</v>
      </c>
      <c r="G1092" s="2">
        <v>2014</v>
      </c>
      <c r="H1092" s="14" t="str">
        <f t="shared" si="16"/>
        <v>South</v>
      </c>
    </row>
    <row r="1093" ht="15.6" spans="1:8">
      <c r="A1093" s="2">
        <v>85</v>
      </c>
      <c r="B1093" s="2">
        <v>26.3</v>
      </c>
      <c r="C1093" s="2">
        <v>-37</v>
      </c>
      <c r="D1093" s="13">
        <v>1467547.39220116</v>
      </c>
      <c r="E1093" s="13">
        <v>14902.4607843137</v>
      </c>
      <c r="F1093" s="13">
        <v>0</v>
      </c>
      <c r="G1093" s="2">
        <v>2015</v>
      </c>
      <c r="H1093" s="14" t="str">
        <f t="shared" si="16"/>
        <v>South</v>
      </c>
    </row>
    <row r="1094" ht="15.6" spans="1:8">
      <c r="A1094" s="2">
        <v>85</v>
      </c>
      <c r="B1094" s="2">
        <v>26.3</v>
      </c>
      <c r="C1094" s="2">
        <v>-37</v>
      </c>
      <c r="D1094" s="13">
        <v>1494110</v>
      </c>
      <c r="E1094" s="13">
        <v>15200.51</v>
      </c>
      <c r="F1094" s="13">
        <v>0</v>
      </c>
      <c r="G1094" s="2">
        <v>2016</v>
      </c>
      <c r="H1094" s="14" t="str">
        <f t="shared" ref="H1094:H1157" si="17">IF(AND(B1094&gt;=0,B1094&lt;=35,C1094&gt;=-110,C1094&lt;=0),"South",IF(AND(B1094&gt;=35,B1094&lt;=90,C1094&gt;=-80,C1094&lt;=-60),"Northeast",IF(AND(B1094&gt;=35,B1094&lt;=90,C1094&gt;=-110,C1094&lt;=-80),"Midwest",IF(AND(B1094&gt;=0,B1094&lt;=60,C1094&gt;=-130,C1094&lt;=-110),"West","Out of bounds"))))</f>
        <v>South</v>
      </c>
    </row>
    <row r="1095" ht="15.6" spans="1:8">
      <c r="A1095" s="2">
        <v>86</v>
      </c>
      <c r="B1095" s="2">
        <v>37.9</v>
      </c>
      <c r="C1095" s="2">
        <v>-88.7</v>
      </c>
      <c r="D1095" s="13">
        <v>1280083.28883821</v>
      </c>
      <c r="E1095" s="13">
        <v>8836.04878252908</v>
      </c>
      <c r="F1095" s="13">
        <v>53546.4556221262</v>
      </c>
      <c r="G1095" s="2">
        <v>1992</v>
      </c>
      <c r="H1095" s="14" t="str">
        <f t="shared" si="17"/>
        <v>Midwest</v>
      </c>
    </row>
    <row r="1096" ht="15.6" spans="1:8">
      <c r="A1096" s="2">
        <v>86</v>
      </c>
      <c r="B1096" s="2">
        <v>37.9</v>
      </c>
      <c r="C1096" s="2">
        <v>-88.7</v>
      </c>
      <c r="D1096" s="13">
        <v>1307349.06289046</v>
      </c>
      <c r="E1096" s="13">
        <v>9012.76975817966</v>
      </c>
      <c r="F1096" s="13">
        <v>0</v>
      </c>
      <c r="G1096" s="2">
        <v>1993</v>
      </c>
      <c r="H1096" s="14" t="str">
        <f t="shared" si="17"/>
        <v>Midwest</v>
      </c>
    </row>
    <row r="1097" ht="15.6" spans="1:8">
      <c r="A1097" s="2">
        <v>86</v>
      </c>
      <c r="B1097" s="2">
        <v>37.9</v>
      </c>
      <c r="C1097" s="2">
        <v>-88.7</v>
      </c>
      <c r="D1097" s="13">
        <v>1332319.42999167</v>
      </c>
      <c r="E1097" s="13">
        <v>9193.02515334326</v>
      </c>
      <c r="F1097" s="13">
        <v>0</v>
      </c>
      <c r="G1097" s="2">
        <v>1994</v>
      </c>
      <c r="H1097" s="14" t="str">
        <f t="shared" si="17"/>
        <v>Midwest</v>
      </c>
    </row>
    <row r="1098" ht="15.6" spans="1:8">
      <c r="A1098" s="2">
        <v>86</v>
      </c>
      <c r="B1098" s="2">
        <v>37.9</v>
      </c>
      <c r="C1098" s="2">
        <v>-88.7</v>
      </c>
      <c r="D1098" s="13">
        <v>1355368.55613052</v>
      </c>
      <c r="E1098" s="13">
        <v>9376.88565641012</v>
      </c>
      <c r="F1098" s="13">
        <v>0</v>
      </c>
      <c r="G1098" s="2">
        <v>1995</v>
      </c>
      <c r="H1098" s="14" t="str">
        <f t="shared" si="17"/>
        <v>Midwest</v>
      </c>
    </row>
    <row r="1099" ht="15.6" spans="1:8">
      <c r="A1099" s="2">
        <v>86</v>
      </c>
      <c r="B1099" s="2">
        <v>37.9</v>
      </c>
      <c r="C1099" s="2">
        <v>-88.7</v>
      </c>
      <c r="D1099" s="13">
        <v>1384102.36952049</v>
      </c>
      <c r="E1099" s="13">
        <v>9564.42336953832</v>
      </c>
      <c r="F1099" s="13">
        <v>0</v>
      </c>
      <c r="G1099" s="2">
        <v>1996</v>
      </c>
      <c r="H1099" s="14" t="str">
        <f t="shared" si="17"/>
        <v>Midwest</v>
      </c>
    </row>
    <row r="1100" ht="15.6" spans="1:8">
      <c r="A1100" s="2">
        <v>86</v>
      </c>
      <c r="B1100" s="2">
        <v>37.9</v>
      </c>
      <c r="C1100" s="2">
        <v>-88.7</v>
      </c>
      <c r="D1100" s="13">
        <v>1407078.46885453</v>
      </c>
      <c r="E1100" s="13">
        <v>9755.71183692909</v>
      </c>
      <c r="F1100" s="13">
        <v>0</v>
      </c>
      <c r="G1100" s="2">
        <v>1997</v>
      </c>
      <c r="H1100" s="14" t="str">
        <f t="shared" si="17"/>
        <v>Midwest</v>
      </c>
    </row>
    <row r="1101" ht="15.6" spans="1:8">
      <c r="A1101" s="2">
        <v>86</v>
      </c>
      <c r="B1101" s="2">
        <v>37.9</v>
      </c>
      <c r="C1101" s="2">
        <v>-88.7</v>
      </c>
      <c r="D1101" s="13">
        <v>1432405.88129391</v>
      </c>
      <c r="E1101" s="13">
        <v>9950.82607366767</v>
      </c>
      <c r="F1101" s="13">
        <v>0</v>
      </c>
      <c r="G1101" s="2">
        <v>1998</v>
      </c>
      <c r="H1101" s="14" t="str">
        <f t="shared" si="17"/>
        <v>Midwest</v>
      </c>
    </row>
    <row r="1102" ht="15.6" spans="1:8">
      <c r="A1102" s="2">
        <v>86</v>
      </c>
      <c r="B1102" s="2">
        <v>37.9</v>
      </c>
      <c r="C1102" s="2">
        <v>-88.7</v>
      </c>
      <c r="D1102" s="13">
        <v>1467929.54715</v>
      </c>
      <c r="E1102" s="13">
        <v>10149.842595141</v>
      </c>
      <c r="F1102" s="13">
        <v>0</v>
      </c>
      <c r="G1102" s="2">
        <v>1999</v>
      </c>
      <c r="H1102" s="14" t="str">
        <f t="shared" si="17"/>
        <v>Midwest</v>
      </c>
    </row>
    <row r="1103" ht="15.6" spans="1:8">
      <c r="A1103" s="2">
        <v>86</v>
      </c>
      <c r="B1103" s="2">
        <v>37.9</v>
      </c>
      <c r="C1103" s="2">
        <v>-88.7</v>
      </c>
      <c r="D1103" s="13">
        <v>1493031.14240627</v>
      </c>
      <c r="E1103" s="13">
        <v>10352.8394470438</v>
      </c>
      <c r="F1103" s="13">
        <v>0</v>
      </c>
      <c r="G1103" s="2">
        <v>2000</v>
      </c>
      <c r="H1103" s="14" t="str">
        <f t="shared" si="17"/>
        <v>Midwest</v>
      </c>
    </row>
    <row r="1104" ht="15.6" spans="1:8">
      <c r="A1104" s="2">
        <v>86</v>
      </c>
      <c r="B1104" s="2">
        <v>37.9</v>
      </c>
      <c r="C1104" s="2">
        <v>-88.7</v>
      </c>
      <c r="D1104" s="13">
        <v>1530356.92096642</v>
      </c>
      <c r="E1104" s="13">
        <v>10559.8962359847</v>
      </c>
      <c r="F1104" s="13">
        <v>0</v>
      </c>
      <c r="G1104" s="2">
        <v>2001</v>
      </c>
      <c r="H1104" s="14" t="str">
        <f t="shared" si="17"/>
        <v>Midwest</v>
      </c>
    </row>
    <row r="1105" ht="15.6" spans="1:8">
      <c r="A1105" s="2">
        <v>87</v>
      </c>
      <c r="B1105" s="2">
        <v>37.9</v>
      </c>
      <c r="C1105" s="2">
        <v>-88.7</v>
      </c>
      <c r="D1105" s="13">
        <v>1558974.5953885</v>
      </c>
      <c r="E1105" s="13">
        <v>10771.0941607044</v>
      </c>
      <c r="F1105" s="13">
        <v>0</v>
      </c>
      <c r="G1105" s="2">
        <v>2002</v>
      </c>
      <c r="H1105" s="14" t="str">
        <f t="shared" si="17"/>
        <v>Midwest</v>
      </c>
    </row>
    <row r="1106" ht="15.6" spans="1:8">
      <c r="A1106" s="2">
        <v>87</v>
      </c>
      <c r="B1106" s="2">
        <v>37.9</v>
      </c>
      <c r="C1106" s="2">
        <v>-88.7</v>
      </c>
      <c r="D1106" s="13">
        <v>1583918.18891471</v>
      </c>
      <c r="E1106" s="13">
        <v>10986.5160439185</v>
      </c>
      <c r="F1106" s="13">
        <v>0</v>
      </c>
      <c r="G1106" s="2">
        <v>2003</v>
      </c>
      <c r="H1106" s="14" t="str">
        <f t="shared" si="17"/>
        <v>Midwest</v>
      </c>
    </row>
    <row r="1107" ht="15.6" spans="1:8">
      <c r="A1107" s="2">
        <v>87</v>
      </c>
      <c r="B1107" s="2">
        <v>37.9</v>
      </c>
      <c r="C1107" s="2">
        <v>-88.7</v>
      </c>
      <c r="D1107" s="13">
        <v>1619397.9563464</v>
      </c>
      <c r="E1107" s="13">
        <v>11206.2463647969</v>
      </c>
      <c r="F1107" s="13">
        <v>0</v>
      </c>
      <c r="G1107" s="2">
        <v>2004</v>
      </c>
      <c r="H1107" s="14" t="str">
        <f t="shared" si="17"/>
        <v>Midwest</v>
      </c>
    </row>
    <row r="1108" ht="15.6" spans="1:8">
      <c r="A1108" s="2">
        <v>87</v>
      </c>
      <c r="B1108" s="2">
        <v>37.9</v>
      </c>
      <c r="C1108" s="2">
        <v>-88.7</v>
      </c>
      <c r="D1108" s="13">
        <v>1649356.81853881</v>
      </c>
      <c r="E1108" s="13">
        <v>11430.3712920928</v>
      </c>
      <c r="F1108" s="13">
        <v>0</v>
      </c>
      <c r="G1108" s="2">
        <v>2005</v>
      </c>
      <c r="H1108" s="14" t="str">
        <f t="shared" si="17"/>
        <v>Midwest</v>
      </c>
    </row>
    <row r="1109" ht="15.6" spans="1:8">
      <c r="A1109" s="2">
        <v>87</v>
      </c>
      <c r="B1109" s="2">
        <v>37.9</v>
      </c>
      <c r="C1109" s="2">
        <v>-88.7</v>
      </c>
      <c r="D1109" s="13">
        <v>1676736.14172655</v>
      </c>
      <c r="E1109" s="13">
        <v>11658.9787179347</v>
      </c>
      <c r="F1109" s="13">
        <v>0</v>
      </c>
      <c r="G1109" s="2">
        <v>2006</v>
      </c>
      <c r="H1109" s="14" t="str">
        <f t="shared" si="17"/>
        <v>Midwest</v>
      </c>
    </row>
    <row r="1110" ht="15.6" spans="1:8">
      <c r="A1110" s="2">
        <v>87</v>
      </c>
      <c r="B1110" s="2">
        <v>37.9</v>
      </c>
      <c r="C1110" s="2">
        <v>-88.7</v>
      </c>
      <c r="D1110" s="13">
        <v>1710438.53817526</v>
      </c>
      <c r="E1110" s="13">
        <v>11892.1582922934</v>
      </c>
      <c r="F1110" s="13">
        <v>0</v>
      </c>
      <c r="G1110" s="2">
        <v>2007</v>
      </c>
      <c r="H1110" s="14" t="str">
        <f t="shared" si="17"/>
        <v>Midwest</v>
      </c>
    </row>
    <row r="1111" ht="15.6" spans="1:8">
      <c r="A1111" s="2">
        <v>87</v>
      </c>
      <c r="B1111" s="2">
        <v>37.9</v>
      </c>
      <c r="C1111" s="2">
        <v>-88.7</v>
      </c>
      <c r="D1111" s="13">
        <v>1752686.37006819</v>
      </c>
      <c r="E1111" s="13">
        <v>12130.0014581392</v>
      </c>
      <c r="F1111" s="13">
        <v>0</v>
      </c>
      <c r="G1111" s="2">
        <v>2008</v>
      </c>
      <c r="H1111" s="14" t="str">
        <f t="shared" si="17"/>
        <v>Midwest</v>
      </c>
    </row>
    <row r="1112" ht="15.6" spans="1:8">
      <c r="A1112" s="2">
        <v>87</v>
      </c>
      <c r="B1112" s="2">
        <v>37.9</v>
      </c>
      <c r="C1112" s="2">
        <v>-88.7</v>
      </c>
      <c r="D1112" s="13">
        <v>1679228.86967836</v>
      </c>
      <c r="E1112" s="13">
        <v>12372.601487302</v>
      </c>
      <c r="F1112" s="13">
        <v>0</v>
      </c>
      <c r="G1112" s="2">
        <v>2009</v>
      </c>
      <c r="H1112" s="14" t="str">
        <f t="shared" si="17"/>
        <v>Midwest</v>
      </c>
    </row>
    <row r="1113" ht="15.6" spans="1:8">
      <c r="A1113" s="2">
        <v>87</v>
      </c>
      <c r="B1113" s="2">
        <v>37.9</v>
      </c>
      <c r="C1113" s="2">
        <v>-88.7</v>
      </c>
      <c r="D1113" s="13">
        <v>1678469.4819874</v>
      </c>
      <c r="E1113" s="13">
        <v>12620.0535170481</v>
      </c>
      <c r="F1113" s="13">
        <v>0</v>
      </c>
      <c r="G1113" s="2">
        <v>2010</v>
      </c>
      <c r="H1113" s="14" t="str">
        <f t="shared" si="17"/>
        <v>Midwest</v>
      </c>
    </row>
    <row r="1114" ht="15.6" spans="1:8">
      <c r="A1114" s="2">
        <v>87</v>
      </c>
      <c r="B1114" s="2">
        <v>37.9</v>
      </c>
      <c r="C1114" s="2">
        <v>-88.7</v>
      </c>
      <c r="D1114" s="13">
        <v>1615981.9364238</v>
      </c>
      <c r="E1114" s="13">
        <v>12872.454587389</v>
      </c>
      <c r="F1114" s="13">
        <v>0</v>
      </c>
      <c r="G1114" s="2">
        <v>2011</v>
      </c>
      <c r="H1114" s="14" t="str">
        <f t="shared" si="17"/>
        <v>Midwest</v>
      </c>
    </row>
    <row r="1115" ht="15.6" spans="1:8">
      <c r="A1115" s="2">
        <v>87</v>
      </c>
      <c r="B1115" s="2">
        <v>37.9</v>
      </c>
      <c r="C1115" s="2">
        <v>-88.7</v>
      </c>
      <c r="D1115" s="13">
        <v>1803480.65425414</v>
      </c>
      <c r="E1115" s="13">
        <v>13129.9036791368</v>
      </c>
      <c r="F1115" s="13">
        <v>40271</v>
      </c>
      <c r="G1115" s="2">
        <v>2012</v>
      </c>
      <c r="H1115" s="14" t="str">
        <f t="shared" si="17"/>
        <v>Midwest</v>
      </c>
    </row>
    <row r="1116" ht="15.6" spans="1:8">
      <c r="A1116" s="2">
        <v>87</v>
      </c>
      <c r="B1116" s="2">
        <v>37.9</v>
      </c>
      <c r="C1116" s="2">
        <v>-88.7</v>
      </c>
      <c r="D1116" s="13">
        <v>1948197.6486543</v>
      </c>
      <c r="E1116" s="13">
        <v>13392.5017527195</v>
      </c>
      <c r="F1116" s="13">
        <v>0</v>
      </c>
      <c r="G1116" s="2">
        <v>2013</v>
      </c>
      <c r="H1116" s="14" t="str">
        <f t="shared" si="17"/>
        <v>Midwest</v>
      </c>
    </row>
    <row r="1117" ht="15.6" spans="1:8">
      <c r="A1117" s="2">
        <v>87</v>
      </c>
      <c r="B1117" s="2">
        <v>37.9</v>
      </c>
      <c r="C1117" s="2">
        <v>-88.7</v>
      </c>
      <c r="D1117" s="13">
        <v>1979563.63079764</v>
      </c>
      <c r="E1117" s="13">
        <v>13660.3517877739</v>
      </c>
      <c r="F1117" s="13">
        <v>0</v>
      </c>
      <c r="G1117" s="2">
        <v>2014</v>
      </c>
      <c r="H1117" s="14" t="str">
        <f t="shared" si="17"/>
        <v>Midwest</v>
      </c>
    </row>
    <row r="1118" ht="15.6" spans="1:8">
      <c r="A1118" s="2">
        <v>87</v>
      </c>
      <c r="B1118" s="2">
        <v>37.9</v>
      </c>
      <c r="C1118" s="2">
        <v>-88.7</v>
      </c>
      <c r="D1118" s="13">
        <v>2011038.69252732</v>
      </c>
      <c r="E1118" s="13">
        <v>13933.5588235294</v>
      </c>
      <c r="F1118" s="13">
        <v>0</v>
      </c>
      <c r="G1118" s="2">
        <v>2015</v>
      </c>
      <c r="H1118" s="14" t="str">
        <f t="shared" si="17"/>
        <v>Midwest</v>
      </c>
    </row>
    <row r="1119" ht="15.6" spans="1:8">
      <c r="A1119" s="2">
        <v>87</v>
      </c>
      <c r="B1119" s="2">
        <v>37.9</v>
      </c>
      <c r="C1119" s="2">
        <v>-88.7</v>
      </c>
      <c r="D1119" s="13">
        <v>2042612</v>
      </c>
      <c r="E1119" s="13">
        <v>14212.23</v>
      </c>
      <c r="F1119" s="13">
        <v>0</v>
      </c>
      <c r="G1119" s="2">
        <v>2016</v>
      </c>
      <c r="H1119" s="14" t="str">
        <f t="shared" si="17"/>
        <v>Midwest</v>
      </c>
    </row>
    <row r="1120" ht="15.6" spans="1:8">
      <c r="A1120" s="2">
        <v>88</v>
      </c>
      <c r="B1120" s="2">
        <v>33</v>
      </c>
      <c r="C1120" s="2">
        <v>-76.6</v>
      </c>
      <c r="D1120" s="13">
        <v>353904.695177184</v>
      </c>
      <c r="E1120" s="13">
        <v>2639.95270787391</v>
      </c>
      <c r="F1120" s="13">
        <v>0</v>
      </c>
      <c r="G1120" s="2">
        <v>1983</v>
      </c>
      <c r="H1120" s="14" t="str">
        <f t="shared" si="17"/>
        <v>South</v>
      </c>
    </row>
    <row r="1121" ht="15.6" spans="1:8">
      <c r="A1121" s="2">
        <v>88</v>
      </c>
      <c r="B1121" s="2">
        <v>33</v>
      </c>
      <c r="C1121" s="2">
        <v>-76.6</v>
      </c>
      <c r="D1121" s="13">
        <v>360062.636873267</v>
      </c>
      <c r="E1121" s="13">
        <v>2692.75176203139</v>
      </c>
      <c r="F1121" s="13">
        <v>0</v>
      </c>
      <c r="G1121" s="2">
        <v>1984</v>
      </c>
      <c r="H1121" s="14" t="str">
        <f t="shared" si="17"/>
        <v>South</v>
      </c>
    </row>
    <row r="1122" ht="15.6" spans="1:8">
      <c r="A1122" s="2">
        <v>88</v>
      </c>
      <c r="B1122" s="2">
        <v>33</v>
      </c>
      <c r="C1122" s="2">
        <v>-76.6</v>
      </c>
      <c r="D1122" s="13">
        <v>366975.839501234</v>
      </c>
      <c r="E1122" s="13">
        <v>2746.60679727202</v>
      </c>
      <c r="F1122" s="13">
        <v>0</v>
      </c>
      <c r="G1122" s="2">
        <v>1985</v>
      </c>
      <c r="H1122" s="14" t="str">
        <f t="shared" si="17"/>
        <v>South</v>
      </c>
    </row>
    <row r="1123" ht="15.6" spans="1:8">
      <c r="A1123" s="2">
        <v>88</v>
      </c>
      <c r="B1123" s="2">
        <v>33</v>
      </c>
      <c r="C1123" s="2">
        <v>-76.6</v>
      </c>
      <c r="D1123" s="13">
        <v>375086.005554211</v>
      </c>
      <c r="E1123" s="13">
        <v>2801.53893321746</v>
      </c>
      <c r="F1123" s="13">
        <v>0</v>
      </c>
      <c r="G1123" s="2">
        <v>1986</v>
      </c>
      <c r="H1123" s="14" t="str">
        <f t="shared" si="17"/>
        <v>South</v>
      </c>
    </row>
    <row r="1124" ht="15.6" spans="1:8">
      <c r="A1124" s="2">
        <v>88</v>
      </c>
      <c r="B1124" s="2">
        <v>33</v>
      </c>
      <c r="C1124" s="2">
        <v>-76.6</v>
      </c>
      <c r="D1124" s="13">
        <v>382662.742866406</v>
      </c>
      <c r="E1124" s="13">
        <v>2857.56971188181</v>
      </c>
      <c r="F1124" s="13">
        <v>0</v>
      </c>
      <c r="G1124" s="2">
        <v>1987</v>
      </c>
      <c r="H1124" s="14" t="str">
        <f t="shared" si="17"/>
        <v>South</v>
      </c>
    </row>
    <row r="1125" ht="15.6" spans="1:8">
      <c r="A1125" s="2">
        <v>88</v>
      </c>
      <c r="B1125" s="2">
        <v>33</v>
      </c>
      <c r="C1125" s="2">
        <v>-76.6</v>
      </c>
      <c r="D1125" s="13">
        <v>389282.808317995</v>
      </c>
      <c r="E1125" s="13">
        <v>2914.72110611944</v>
      </c>
      <c r="F1125" s="13">
        <v>0</v>
      </c>
      <c r="G1125" s="2">
        <v>1988</v>
      </c>
      <c r="H1125" s="14" t="str">
        <f t="shared" si="17"/>
        <v>South</v>
      </c>
    </row>
    <row r="1126" ht="15.6" spans="1:8">
      <c r="A1126" s="2">
        <v>88</v>
      </c>
      <c r="B1126" s="2">
        <v>33</v>
      </c>
      <c r="C1126" s="2">
        <v>-76.6</v>
      </c>
      <c r="D1126" s="13">
        <v>398197.384628477</v>
      </c>
      <c r="E1126" s="13">
        <v>2973.01552824183</v>
      </c>
      <c r="F1126" s="13">
        <v>0</v>
      </c>
      <c r="G1126" s="2">
        <v>1989</v>
      </c>
      <c r="H1126" s="14" t="str">
        <f t="shared" si="17"/>
        <v>South</v>
      </c>
    </row>
    <row r="1127" ht="15.6" spans="1:8">
      <c r="A1127" s="2">
        <v>88</v>
      </c>
      <c r="B1127" s="2">
        <v>33</v>
      </c>
      <c r="C1127" s="2">
        <v>-76.6</v>
      </c>
      <c r="D1127" s="13">
        <v>406121.512582584</v>
      </c>
      <c r="E1127" s="13">
        <v>3032.47583880667</v>
      </c>
      <c r="F1127" s="13">
        <v>0</v>
      </c>
      <c r="G1127" s="2">
        <v>1990</v>
      </c>
      <c r="H1127" s="14" t="str">
        <f t="shared" si="17"/>
        <v>South</v>
      </c>
    </row>
    <row r="1128" ht="15.6" spans="1:8">
      <c r="A1128" s="2">
        <v>88</v>
      </c>
      <c r="B1128" s="2">
        <v>33</v>
      </c>
      <c r="C1128" s="2">
        <v>-76.6</v>
      </c>
      <c r="D1128" s="13">
        <v>413431.699809071</v>
      </c>
      <c r="E1128" s="13">
        <v>3093.1253555828</v>
      </c>
      <c r="F1128" s="13">
        <v>0</v>
      </c>
      <c r="G1128" s="2">
        <v>1991</v>
      </c>
      <c r="H1128" s="14" t="str">
        <f t="shared" si="17"/>
        <v>South</v>
      </c>
    </row>
    <row r="1129" ht="15.6" spans="1:8">
      <c r="A1129" s="2">
        <v>88</v>
      </c>
      <c r="B1129" s="2">
        <v>33</v>
      </c>
      <c r="C1129" s="2">
        <v>-76.6</v>
      </c>
      <c r="D1129" s="13">
        <v>420914.813575615</v>
      </c>
      <c r="E1129" s="13">
        <v>3154.98786269446</v>
      </c>
      <c r="F1129" s="13">
        <v>0</v>
      </c>
      <c r="G1129" s="2">
        <v>1992</v>
      </c>
      <c r="H1129" s="14" t="str">
        <f t="shared" si="17"/>
        <v>South</v>
      </c>
    </row>
    <row r="1130" ht="15.6" spans="1:8">
      <c r="A1130" s="2">
        <v>88</v>
      </c>
      <c r="B1130" s="2">
        <v>33</v>
      </c>
      <c r="C1130" s="2">
        <v>-76.6</v>
      </c>
      <c r="D1130" s="13">
        <v>428196.639850473</v>
      </c>
      <c r="E1130" s="13">
        <v>3218.08761994835</v>
      </c>
      <c r="F1130" s="13">
        <v>0</v>
      </c>
      <c r="G1130" s="2">
        <v>1993</v>
      </c>
      <c r="H1130" s="14" t="str">
        <f t="shared" si="17"/>
        <v>South</v>
      </c>
    </row>
    <row r="1131" ht="15.6" spans="1:8">
      <c r="A1131" s="2">
        <v>88</v>
      </c>
      <c r="B1131" s="2">
        <v>33</v>
      </c>
      <c r="C1131" s="2">
        <v>-76.6</v>
      </c>
      <c r="D1131" s="13">
        <v>435732.900711841</v>
      </c>
      <c r="E1131" s="13">
        <v>3282.44937234732</v>
      </c>
      <c r="F1131" s="13">
        <v>0</v>
      </c>
      <c r="G1131" s="2">
        <v>1994</v>
      </c>
      <c r="H1131" s="14" t="str">
        <f t="shared" si="17"/>
        <v>South</v>
      </c>
    </row>
    <row r="1132" ht="15.6" spans="1:8">
      <c r="A1132" s="2">
        <v>88</v>
      </c>
      <c r="B1132" s="2">
        <v>33</v>
      </c>
      <c r="C1132" s="2">
        <v>-76.6</v>
      </c>
      <c r="D1132" s="13">
        <v>444186.118985651</v>
      </c>
      <c r="E1132" s="13">
        <v>3348.09835979426</v>
      </c>
      <c r="F1132" s="13">
        <v>0</v>
      </c>
      <c r="G1132" s="2">
        <v>1995</v>
      </c>
      <c r="H1132" s="14" t="str">
        <f t="shared" si="17"/>
        <v>South</v>
      </c>
    </row>
    <row r="1133" ht="15.6" spans="1:8">
      <c r="A1133" s="2">
        <v>88</v>
      </c>
      <c r="B1133" s="2">
        <v>33</v>
      </c>
      <c r="C1133" s="2">
        <v>-76.6</v>
      </c>
      <c r="D1133" s="13">
        <v>451515.189948914</v>
      </c>
      <c r="E1133" s="13">
        <v>3415.06032699015</v>
      </c>
      <c r="F1133" s="13">
        <v>0</v>
      </c>
      <c r="G1133" s="2">
        <v>1996</v>
      </c>
      <c r="H1133" s="14" t="str">
        <f t="shared" si="17"/>
        <v>South</v>
      </c>
    </row>
    <row r="1134" ht="15.6" spans="1:8">
      <c r="A1134" s="2">
        <v>88</v>
      </c>
      <c r="B1134" s="2">
        <v>33</v>
      </c>
      <c r="C1134" s="2">
        <v>-76.6</v>
      </c>
      <c r="D1134" s="13">
        <v>458649.129950107</v>
      </c>
      <c r="E1134" s="13">
        <v>3483.36153352995</v>
      </c>
      <c r="F1134" s="13">
        <v>0</v>
      </c>
      <c r="G1134" s="2">
        <v>1997</v>
      </c>
      <c r="H1134" s="14" t="str">
        <f t="shared" si="17"/>
        <v>South</v>
      </c>
    </row>
    <row r="1135" ht="15.6" spans="1:8">
      <c r="A1135" s="2">
        <v>88</v>
      </c>
      <c r="B1135" s="2">
        <v>33</v>
      </c>
      <c r="C1135" s="2">
        <v>-76.6</v>
      </c>
      <c r="D1135" s="13">
        <v>467455.193245149</v>
      </c>
      <c r="E1135" s="13">
        <v>3553.02876420055</v>
      </c>
      <c r="F1135" s="13">
        <v>0</v>
      </c>
      <c r="G1135" s="2">
        <v>1998</v>
      </c>
      <c r="H1135" s="14" t="str">
        <f t="shared" si="17"/>
        <v>South</v>
      </c>
    </row>
    <row r="1136" ht="15.6" spans="1:8">
      <c r="A1136" s="2">
        <v>89</v>
      </c>
      <c r="B1136" s="2">
        <v>33</v>
      </c>
      <c r="C1136" s="2">
        <v>-76.6</v>
      </c>
      <c r="D1136" s="13">
        <v>476290.096397482</v>
      </c>
      <c r="E1136" s="13">
        <v>3624.08933948456</v>
      </c>
      <c r="F1136" s="13">
        <v>0</v>
      </c>
      <c r="G1136" s="2">
        <v>1999</v>
      </c>
      <c r="H1136" s="14" t="str">
        <f t="shared" si="17"/>
        <v>South</v>
      </c>
    </row>
    <row r="1137" ht="15.6" spans="1:8">
      <c r="A1137" s="2">
        <v>89</v>
      </c>
      <c r="B1137" s="2">
        <v>33</v>
      </c>
      <c r="C1137" s="2">
        <v>-76.6</v>
      </c>
      <c r="D1137" s="13">
        <v>487197.139604985</v>
      </c>
      <c r="E1137" s="13">
        <v>3696.57112627425</v>
      </c>
      <c r="F1137" s="13">
        <v>0</v>
      </c>
      <c r="G1137" s="2">
        <v>2000</v>
      </c>
      <c r="H1137" s="14" t="str">
        <f t="shared" si="17"/>
        <v>South</v>
      </c>
    </row>
    <row r="1138" ht="15.6" spans="1:8">
      <c r="A1138" s="2">
        <v>89</v>
      </c>
      <c r="B1138" s="2">
        <v>33</v>
      </c>
      <c r="C1138" s="2">
        <v>-76.6</v>
      </c>
      <c r="D1138" s="13">
        <v>497428.279536689</v>
      </c>
      <c r="E1138" s="13">
        <v>3770.50254879974</v>
      </c>
      <c r="F1138" s="13">
        <v>0</v>
      </c>
      <c r="G1138" s="2">
        <v>2001</v>
      </c>
      <c r="H1138" s="14" t="str">
        <f t="shared" si="17"/>
        <v>South</v>
      </c>
    </row>
    <row r="1139" ht="15.6" spans="1:8">
      <c r="A1139" s="2">
        <v>89</v>
      </c>
      <c r="B1139" s="2">
        <v>33</v>
      </c>
      <c r="C1139" s="2">
        <v>-76.6</v>
      </c>
      <c r="D1139" s="13">
        <v>505934.303116767</v>
      </c>
      <c r="E1139" s="13">
        <v>3845.91259977573</v>
      </c>
      <c r="F1139" s="13">
        <v>0</v>
      </c>
      <c r="G1139" s="2">
        <v>2002</v>
      </c>
      <c r="H1139" s="14" t="str">
        <f t="shared" si="17"/>
        <v>South</v>
      </c>
    </row>
    <row r="1140" ht="15.6" spans="1:8">
      <c r="A1140" s="2">
        <v>89</v>
      </c>
      <c r="B1140" s="2">
        <v>33</v>
      </c>
      <c r="C1140" s="2">
        <v>-76.6</v>
      </c>
      <c r="D1140" s="13">
        <v>515597.648306297</v>
      </c>
      <c r="E1140" s="13">
        <v>3922.83085177125</v>
      </c>
      <c r="F1140" s="13">
        <v>0</v>
      </c>
      <c r="G1140" s="2">
        <v>2003</v>
      </c>
      <c r="H1140" s="14" t="str">
        <f t="shared" si="17"/>
        <v>South</v>
      </c>
    </row>
    <row r="1141" ht="15.6" spans="1:8">
      <c r="A1141" s="2">
        <v>89</v>
      </c>
      <c r="B1141" s="2">
        <v>33</v>
      </c>
      <c r="C1141" s="2">
        <v>-76.6</v>
      </c>
      <c r="D1141" s="13">
        <v>525600.242683439</v>
      </c>
      <c r="E1141" s="13">
        <v>4001.28746880667</v>
      </c>
      <c r="F1141" s="13">
        <v>0</v>
      </c>
      <c r="G1141" s="2">
        <v>2004</v>
      </c>
      <c r="H1141" s="14" t="str">
        <f t="shared" si="17"/>
        <v>South</v>
      </c>
    </row>
    <row r="1142" ht="15.6" spans="1:8">
      <c r="A1142" s="2">
        <v>89</v>
      </c>
      <c r="B1142" s="2">
        <v>33</v>
      </c>
      <c r="C1142" s="2">
        <v>-76.6</v>
      </c>
      <c r="D1142" s="13">
        <v>536007.127488571</v>
      </c>
      <c r="E1142" s="13">
        <v>4081.31321818281</v>
      </c>
      <c r="F1142" s="13">
        <v>37670.5210038273</v>
      </c>
      <c r="G1142" s="2">
        <v>2005</v>
      </c>
      <c r="H1142" s="14" t="str">
        <f t="shared" si="17"/>
        <v>South</v>
      </c>
    </row>
    <row r="1143" ht="15.6" spans="1:8">
      <c r="A1143" s="2">
        <v>89</v>
      </c>
      <c r="B1143" s="2">
        <v>33</v>
      </c>
      <c r="C1143" s="2">
        <v>-76.6</v>
      </c>
      <c r="D1143" s="13">
        <v>548442.492846306</v>
      </c>
      <c r="E1143" s="13">
        <v>4162.93948254646</v>
      </c>
      <c r="F1143" s="13">
        <v>0</v>
      </c>
      <c r="G1143" s="2">
        <v>2006</v>
      </c>
      <c r="H1143" s="14" t="str">
        <f t="shared" si="17"/>
        <v>South</v>
      </c>
    </row>
    <row r="1144" ht="15.6" spans="1:8">
      <c r="A1144" s="2">
        <v>89</v>
      </c>
      <c r="B1144" s="2">
        <v>33</v>
      </c>
      <c r="C1144" s="2">
        <v>-76.6</v>
      </c>
      <c r="D1144" s="13">
        <v>560234.006442502</v>
      </c>
      <c r="E1144" s="13">
        <v>4246.19827219739</v>
      </c>
      <c r="F1144" s="13">
        <v>0</v>
      </c>
      <c r="G1144" s="2">
        <v>2007</v>
      </c>
      <c r="H1144" s="14" t="str">
        <f t="shared" si="17"/>
        <v>South</v>
      </c>
    </row>
    <row r="1145" ht="15.6" spans="1:8">
      <c r="A1145" s="2">
        <v>89</v>
      </c>
      <c r="B1145" s="2">
        <v>33</v>
      </c>
      <c r="C1145" s="2">
        <v>-76.6</v>
      </c>
      <c r="D1145" s="13">
        <v>571718.803574573</v>
      </c>
      <c r="E1145" s="13">
        <v>4331.12223764134</v>
      </c>
      <c r="F1145" s="13">
        <v>0</v>
      </c>
      <c r="G1145" s="2">
        <v>2008</v>
      </c>
      <c r="H1145" s="14" t="str">
        <f t="shared" si="17"/>
        <v>South</v>
      </c>
    </row>
    <row r="1146" ht="15.6" spans="1:8">
      <c r="A1146" s="2">
        <v>89</v>
      </c>
      <c r="B1146" s="2">
        <v>33</v>
      </c>
      <c r="C1146" s="2">
        <v>-76.6</v>
      </c>
      <c r="D1146" s="13">
        <v>472960.452212706</v>
      </c>
      <c r="E1146" s="13">
        <v>4417.74468239417</v>
      </c>
      <c r="F1146" s="13">
        <v>0</v>
      </c>
      <c r="G1146" s="2">
        <v>2009</v>
      </c>
      <c r="H1146" s="14" t="str">
        <f t="shared" si="17"/>
        <v>South</v>
      </c>
    </row>
    <row r="1147" ht="15.6" spans="1:8">
      <c r="A1147" s="2">
        <v>89</v>
      </c>
      <c r="B1147" s="2">
        <v>33</v>
      </c>
      <c r="C1147" s="2">
        <v>-76.6</v>
      </c>
      <c r="D1147" s="13">
        <v>494838.006732237</v>
      </c>
      <c r="E1147" s="13">
        <v>4506.09957604205</v>
      </c>
      <c r="F1147" s="13">
        <v>0</v>
      </c>
      <c r="G1147" s="2">
        <v>2010</v>
      </c>
      <c r="H1147" s="14" t="str">
        <f t="shared" si="17"/>
        <v>South</v>
      </c>
    </row>
    <row r="1148" ht="15.6" spans="1:8">
      <c r="A1148" s="2">
        <v>89</v>
      </c>
      <c r="B1148" s="2">
        <v>33</v>
      </c>
      <c r="C1148" s="2">
        <v>-76.6</v>
      </c>
      <c r="D1148" s="13">
        <v>563078.249222886</v>
      </c>
      <c r="E1148" s="13">
        <v>4596.22156756289</v>
      </c>
      <c r="F1148" s="13">
        <v>0</v>
      </c>
      <c r="G1148" s="2">
        <v>2011</v>
      </c>
      <c r="H1148" s="14" t="str">
        <f t="shared" si="17"/>
        <v>South</v>
      </c>
    </row>
    <row r="1149" ht="15.6" spans="1:8">
      <c r="A1149" s="2">
        <v>89</v>
      </c>
      <c r="B1149" s="2">
        <v>33</v>
      </c>
      <c r="C1149" s="2">
        <v>-76.6</v>
      </c>
      <c r="D1149" s="13">
        <v>583855.148290525</v>
      </c>
      <c r="E1149" s="13">
        <v>4688.14599891415</v>
      </c>
      <c r="F1149" s="13">
        <v>0</v>
      </c>
      <c r="G1149" s="2">
        <v>2012</v>
      </c>
      <c r="H1149" s="14" t="str">
        <f t="shared" si="17"/>
        <v>South</v>
      </c>
    </row>
    <row r="1150" ht="15.6" spans="1:8">
      <c r="A1150" s="2">
        <v>89</v>
      </c>
      <c r="B1150" s="2">
        <v>33</v>
      </c>
      <c r="C1150" s="2">
        <v>-76.6</v>
      </c>
      <c r="D1150" s="13">
        <v>627199.067875341</v>
      </c>
      <c r="E1150" s="13">
        <v>4781.90891889243</v>
      </c>
      <c r="F1150" s="13">
        <v>0</v>
      </c>
      <c r="G1150" s="2">
        <v>2013</v>
      </c>
      <c r="H1150" s="14" t="str">
        <f t="shared" si="17"/>
        <v>South</v>
      </c>
    </row>
    <row r="1151" ht="15.6" spans="1:8">
      <c r="A1151" s="2">
        <v>89</v>
      </c>
      <c r="B1151" s="2">
        <v>33</v>
      </c>
      <c r="C1151" s="2">
        <v>-76.6</v>
      </c>
      <c r="D1151" s="13">
        <v>640370.248300723</v>
      </c>
      <c r="E1151" s="13">
        <v>4877.54709727028</v>
      </c>
      <c r="F1151" s="13">
        <v>0</v>
      </c>
      <c r="G1151" s="2">
        <v>2014</v>
      </c>
      <c r="H1151" s="14" t="str">
        <f t="shared" si="17"/>
        <v>South</v>
      </c>
    </row>
    <row r="1152" ht="15.6" spans="1:8">
      <c r="A1152" s="2">
        <v>89</v>
      </c>
      <c r="B1152" s="2">
        <v>33</v>
      </c>
      <c r="C1152" s="2">
        <v>-76.6</v>
      </c>
      <c r="D1152" s="13">
        <v>655290.87508613</v>
      </c>
      <c r="E1152" s="13">
        <v>4975.09803921569</v>
      </c>
      <c r="F1152" s="13">
        <v>0</v>
      </c>
      <c r="G1152" s="2">
        <v>2015</v>
      </c>
      <c r="H1152" s="14" t="str">
        <f t="shared" si="17"/>
        <v>South</v>
      </c>
    </row>
    <row r="1153" ht="15.6" spans="1:8">
      <c r="A1153" s="2">
        <v>89</v>
      </c>
      <c r="B1153" s="2">
        <v>33</v>
      </c>
      <c r="C1153" s="2">
        <v>-76.6</v>
      </c>
      <c r="D1153" s="13">
        <v>665710</v>
      </c>
      <c r="E1153" s="13">
        <v>5074.6</v>
      </c>
      <c r="F1153" s="13">
        <v>0</v>
      </c>
      <c r="G1153" s="2">
        <v>2016</v>
      </c>
      <c r="H1153" s="14" t="str">
        <f t="shared" si="17"/>
        <v>South</v>
      </c>
    </row>
    <row r="1154" ht="15.6" spans="1:8">
      <c r="A1154" s="2">
        <v>90</v>
      </c>
      <c r="B1154" s="2">
        <v>10.3</v>
      </c>
      <c r="C1154" s="2">
        <v>-27.4</v>
      </c>
      <c r="D1154" s="13">
        <v>1708916.23621219</v>
      </c>
      <c r="E1154" s="13">
        <v>14616.4989842137</v>
      </c>
      <c r="F1154" s="13">
        <v>0</v>
      </c>
      <c r="G1154" s="2">
        <v>2002</v>
      </c>
      <c r="H1154" s="14" t="str">
        <f t="shared" si="17"/>
        <v>South</v>
      </c>
    </row>
    <row r="1155" ht="15.6" spans="1:8">
      <c r="A1155" s="2">
        <v>90</v>
      </c>
      <c r="B1155" s="2">
        <v>10.3</v>
      </c>
      <c r="C1155" s="2">
        <v>-27.4</v>
      </c>
      <c r="D1155" s="13">
        <v>1743265.45256006</v>
      </c>
      <c r="E1155" s="13">
        <v>14908.828963898</v>
      </c>
      <c r="F1155" s="13">
        <v>0</v>
      </c>
      <c r="G1155" s="2">
        <v>2003</v>
      </c>
      <c r="H1155" s="14" t="str">
        <f t="shared" si="17"/>
        <v>South</v>
      </c>
    </row>
    <row r="1156" ht="15.6" spans="1:8">
      <c r="A1156" s="2">
        <v>90</v>
      </c>
      <c r="B1156" s="2">
        <v>10.3</v>
      </c>
      <c r="C1156" s="2">
        <v>-27.4</v>
      </c>
      <c r="D1156" s="13">
        <v>1770983.37325576</v>
      </c>
      <c r="E1156" s="13">
        <v>15207.0055431759</v>
      </c>
      <c r="F1156" s="13">
        <v>0</v>
      </c>
      <c r="G1156" s="2">
        <v>2004</v>
      </c>
      <c r="H1156" s="14" t="str">
        <f t="shared" si="17"/>
        <v>South</v>
      </c>
    </row>
    <row r="1157" ht="15.6" spans="1:8">
      <c r="A1157" s="2">
        <v>90</v>
      </c>
      <c r="B1157" s="2">
        <v>10.3</v>
      </c>
      <c r="C1157" s="2">
        <v>-27.4</v>
      </c>
      <c r="D1157" s="13">
        <v>1807111.43407018</v>
      </c>
      <c r="E1157" s="13">
        <v>15511.1456540394</v>
      </c>
      <c r="F1157" s="13">
        <v>0</v>
      </c>
      <c r="G1157" s="2">
        <v>2005</v>
      </c>
      <c r="H1157" s="14" t="str">
        <f t="shared" si="17"/>
        <v>South</v>
      </c>
    </row>
    <row r="1158" ht="15.6" spans="1:8">
      <c r="A1158" s="2">
        <v>90</v>
      </c>
      <c r="B1158" s="2">
        <v>10.3</v>
      </c>
      <c r="C1158" s="2">
        <v>-27.4</v>
      </c>
      <c r="D1158" s="13">
        <v>1840181.57331366</v>
      </c>
      <c r="E1158" s="13">
        <v>15821.3685671202</v>
      </c>
      <c r="F1158" s="13">
        <v>73046</v>
      </c>
      <c r="G1158" s="2">
        <v>2006</v>
      </c>
      <c r="H1158" s="14" t="str">
        <f t="shared" ref="H1158:H1221" si="18">IF(AND(B1158&gt;=0,B1158&lt;=35,C1158&gt;=-110,C1158&lt;=0),"South",IF(AND(B1158&gt;=35,B1158&lt;=90,C1158&gt;=-80,C1158&lt;=-60),"Northeast",IF(AND(B1158&gt;=35,B1158&lt;=90,C1158&gt;=-110,C1158&lt;=-80),"Midwest",IF(AND(B1158&gt;=0,B1158&lt;=60,C1158&gt;=-130,C1158&lt;=-110),"West","Out of bounds"))))</f>
        <v>South</v>
      </c>
    </row>
    <row r="1159" ht="15.6" spans="1:8">
      <c r="A1159" s="2">
        <v>90</v>
      </c>
      <c r="B1159" s="2">
        <v>10.3</v>
      </c>
      <c r="C1159" s="2">
        <v>-27.4</v>
      </c>
      <c r="D1159" s="13">
        <v>1877537.25925193</v>
      </c>
      <c r="E1159" s="13">
        <v>16137.7959384626</v>
      </c>
      <c r="F1159" s="13">
        <v>0</v>
      </c>
      <c r="G1159" s="2">
        <v>2007</v>
      </c>
      <c r="H1159" s="14" t="str">
        <f t="shared" si="18"/>
        <v>South</v>
      </c>
    </row>
    <row r="1160" ht="15.6" spans="1:8">
      <c r="A1160" s="2">
        <v>90</v>
      </c>
      <c r="B1160" s="2">
        <v>10.3</v>
      </c>
      <c r="C1160" s="2">
        <v>-27.4</v>
      </c>
      <c r="D1160" s="13">
        <v>1914524.74325919</v>
      </c>
      <c r="E1160" s="13">
        <v>16460.5518572319</v>
      </c>
      <c r="F1160" s="13">
        <v>0</v>
      </c>
      <c r="G1160" s="2">
        <v>2008</v>
      </c>
      <c r="H1160" s="14" t="str">
        <f t="shared" si="18"/>
        <v>South</v>
      </c>
    </row>
    <row r="1161" ht="15.6" spans="1:8">
      <c r="A1161" s="2">
        <v>90</v>
      </c>
      <c r="B1161" s="2">
        <v>10.3</v>
      </c>
      <c r="C1161" s="2">
        <v>-27.4</v>
      </c>
      <c r="D1161" s="13">
        <v>1624568</v>
      </c>
      <c r="E1161" s="13">
        <v>16735</v>
      </c>
      <c r="F1161" s="13">
        <v>0</v>
      </c>
      <c r="G1161" s="13">
        <v>2009</v>
      </c>
      <c r="H1161" s="14" t="str">
        <f t="shared" si="18"/>
        <v>South</v>
      </c>
    </row>
    <row r="1162" ht="15.6" spans="1:8">
      <c r="A1162" s="2">
        <v>91</v>
      </c>
      <c r="B1162" s="2">
        <v>10.3</v>
      </c>
      <c r="C1162" s="2">
        <v>-27.4</v>
      </c>
      <c r="D1162" s="13">
        <v>1675741.93426367</v>
      </c>
      <c r="E1162" s="13">
        <v>17125.558152264</v>
      </c>
      <c r="F1162" s="13">
        <v>0</v>
      </c>
      <c r="G1162" s="2">
        <v>2010</v>
      </c>
      <c r="H1162" s="14" t="str">
        <f t="shared" si="18"/>
        <v>South</v>
      </c>
    </row>
    <row r="1163" ht="15.6" spans="1:8">
      <c r="A1163" s="2">
        <v>91</v>
      </c>
      <c r="B1163" s="2">
        <v>10.3</v>
      </c>
      <c r="C1163" s="2">
        <v>-27.4</v>
      </c>
      <c r="D1163" s="13">
        <v>1936751.8869008</v>
      </c>
      <c r="E1163" s="13">
        <v>17468.0693153093</v>
      </c>
      <c r="F1163" s="13">
        <v>0</v>
      </c>
      <c r="G1163" s="2">
        <v>2011</v>
      </c>
      <c r="H1163" s="14" t="str">
        <f t="shared" si="18"/>
        <v>South</v>
      </c>
    </row>
    <row r="1164" ht="15.6" spans="1:8">
      <c r="A1164" s="2">
        <v>91</v>
      </c>
      <c r="B1164" s="2">
        <v>10.3</v>
      </c>
      <c r="C1164" s="2">
        <v>-27.4</v>
      </c>
      <c r="D1164" s="13">
        <v>1954972.79041502</v>
      </c>
      <c r="E1164" s="13">
        <v>17817.4307016155</v>
      </c>
      <c r="F1164" s="13">
        <v>0</v>
      </c>
      <c r="G1164" s="2">
        <v>2012</v>
      </c>
      <c r="H1164" s="14" t="str">
        <f t="shared" si="18"/>
        <v>South</v>
      </c>
    </row>
    <row r="1165" ht="15.6" spans="1:8">
      <c r="A1165" s="2">
        <v>91</v>
      </c>
      <c r="B1165" s="2">
        <v>10.3</v>
      </c>
      <c r="C1165" s="2">
        <v>-27.4</v>
      </c>
      <c r="D1165" s="13">
        <v>2107958.56403874</v>
      </c>
      <c r="E1165" s="13">
        <v>18173.7793156478</v>
      </c>
      <c r="F1165" s="13">
        <v>0</v>
      </c>
      <c r="G1165" s="2">
        <v>2013</v>
      </c>
      <c r="H1165" s="14" t="str">
        <f t="shared" si="18"/>
        <v>South</v>
      </c>
    </row>
    <row r="1166" ht="15.6" spans="1:8">
      <c r="A1166" s="2">
        <v>91</v>
      </c>
      <c r="B1166" s="2">
        <v>10.3</v>
      </c>
      <c r="C1166" s="2">
        <v>-27.4</v>
      </c>
      <c r="D1166" s="13">
        <v>2147588.18504267</v>
      </c>
      <c r="E1166" s="13">
        <v>18537.2549019608</v>
      </c>
      <c r="F1166" s="13">
        <v>0</v>
      </c>
      <c r="G1166" s="2">
        <v>2014</v>
      </c>
      <c r="H1166" s="14" t="str">
        <f t="shared" si="18"/>
        <v>South</v>
      </c>
    </row>
    <row r="1167" ht="15.6" spans="1:8">
      <c r="A1167" s="2">
        <v>91</v>
      </c>
      <c r="B1167" s="2">
        <v>10.3</v>
      </c>
      <c r="C1167" s="2">
        <v>-27.4</v>
      </c>
      <c r="D1167" s="13">
        <v>2185815.25473643</v>
      </c>
      <c r="E1167" s="13">
        <v>18908</v>
      </c>
      <c r="F1167" s="13">
        <v>0</v>
      </c>
      <c r="G1167" s="2">
        <v>2015</v>
      </c>
      <c r="H1167" s="14" t="str">
        <f t="shared" si="18"/>
        <v>South</v>
      </c>
    </row>
    <row r="1168" ht="15.6" spans="1:8">
      <c r="A1168" s="2">
        <v>91</v>
      </c>
      <c r="B1168" s="2">
        <v>10.3</v>
      </c>
      <c r="C1168" s="2">
        <v>-27.4</v>
      </c>
      <c r="D1168" s="13">
        <v>2226690</v>
      </c>
      <c r="E1168" s="13">
        <v>19286.16</v>
      </c>
      <c r="F1168" s="13">
        <v>0</v>
      </c>
      <c r="G1168" s="2">
        <v>2016</v>
      </c>
      <c r="H1168" s="14" t="str">
        <f t="shared" si="18"/>
        <v>South</v>
      </c>
    </row>
    <row r="1169" ht="15.6" spans="1:8">
      <c r="A1169" s="2">
        <v>92</v>
      </c>
      <c r="B1169" s="2">
        <v>40</v>
      </c>
      <c r="C1169" s="2">
        <v>-67.3</v>
      </c>
      <c r="D1169" s="13">
        <v>194049.140702647</v>
      </c>
      <c r="E1169" s="13">
        <v>716.802163308556</v>
      </c>
      <c r="F1169" s="13">
        <v>0</v>
      </c>
      <c r="G1169" s="2">
        <v>1998</v>
      </c>
      <c r="H1169" s="14" t="str">
        <f t="shared" si="18"/>
        <v>Northeast</v>
      </c>
    </row>
    <row r="1170" ht="15.6" spans="1:8">
      <c r="A1170" s="2">
        <v>92</v>
      </c>
      <c r="B1170" s="2">
        <v>40</v>
      </c>
      <c r="C1170" s="2">
        <v>-67.3</v>
      </c>
      <c r="D1170" s="13">
        <v>197813.694032278</v>
      </c>
      <c r="E1170" s="13">
        <v>731.138206574727</v>
      </c>
      <c r="F1170" s="13">
        <v>0</v>
      </c>
      <c r="G1170" s="2">
        <v>1999</v>
      </c>
      <c r="H1170" s="14" t="str">
        <f t="shared" si="18"/>
        <v>Northeast</v>
      </c>
    </row>
    <row r="1171" ht="15.6" spans="1:8">
      <c r="A1171" s="2">
        <v>92</v>
      </c>
      <c r="B1171" s="2">
        <v>40</v>
      </c>
      <c r="C1171" s="2">
        <v>-67.3</v>
      </c>
      <c r="D1171" s="13">
        <v>200899.587659182</v>
      </c>
      <c r="E1171" s="13">
        <v>745.760970706222</v>
      </c>
      <c r="F1171" s="13">
        <v>0</v>
      </c>
      <c r="G1171" s="2">
        <v>2000</v>
      </c>
      <c r="H1171" s="14" t="str">
        <f t="shared" si="18"/>
        <v>Northeast</v>
      </c>
    </row>
    <row r="1172" ht="15.6" spans="1:8">
      <c r="A1172" s="2">
        <v>92</v>
      </c>
      <c r="B1172" s="2">
        <v>40</v>
      </c>
      <c r="C1172" s="2">
        <v>-67.3</v>
      </c>
      <c r="D1172" s="13">
        <v>205821.627556832</v>
      </c>
      <c r="E1172" s="13">
        <v>760.676190120346</v>
      </c>
      <c r="F1172" s="13">
        <v>0</v>
      </c>
      <c r="G1172" s="2">
        <v>2001</v>
      </c>
      <c r="H1172" s="14" t="str">
        <f t="shared" si="18"/>
        <v>Northeast</v>
      </c>
    </row>
    <row r="1173" ht="15.6" spans="1:8">
      <c r="A1173" s="2">
        <v>92</v>
      </c>
      <c r="B1173" s="2">
        <v>40</v>
      </c>
      <c r="C1173" s="2">
        <v>-67.3</v>
      </c>
      <c r="D1173" s="13">
        <v>209217.68441152</v>
      </c>
      <c r="E1173" s="13">
        <v>775.889713922753</v>
      </c>
      <c r="F1173" s="13">
        <v>0</v>
      </c>
      <c r="G1173" s="2">
        <v>2002</v>
      </c>
      <c r="H1173" s="14" t="str">
        <f t="shared" si="18"/>
        <v>Northeast</v>
      </c>
    </row>
    <row r="1174" ht="15.6" spans="1:8">
      <c r="A1174" s="2">
        <v>92</v>
      </c>
      <c r="B1174" s="2">
        <v>40</v>
      </c>
      <c r="C1174" s="2">
        <v>-67.3</v>
      </c>
      <c r="D1174" s="13">
        <v>214176.143532073</v>
      </c>
      <c r="E1174" s="13">
        <v>791.407508201208</v>
      </c>
      <c r="F1174" s="13">
        <v>0</v>
      </c>
      <c r="G1174" s="2">
        <v>2003</v>
      </c>
      <c r="H1174" s="14" t="str">
        <f t="shared" si="18"/>
        <v>Northeast</v>
      </c>
    </row>
    <row r="1175" ht="15.6" spans="1:8">
      <c r="A1175" s="2">
        <v>92</v>
      </c>
      <c r="B1175" s="2">
        <v>40</v>
      </c>
      <c r="C1175" s="2">
        <v>-67.3</v>
      </c>
      <c r="D1175" s="13">
        <v>217710.049900352</v>
      </c>
      <c r="E1175" s="13">
        <v>807.235658365232</v>
      </c>
      <c r="F1175" s="13">
        <v>0</v>
      </c>
      <c r="G1175" s="2">
        <v>2004</v>
      </c>
      <c r="H1175" s="14" t="str">
        <f t="shared" si="18"/>
        <v>Northeast</v>
      </c>
    </row>
    <row r="1176" ht="15.6" spans="1:8">
      <c r="A1176" s="2">
        <v>92</v>
      </c>
      <c r="B1176" s="2">
        <v>40</v>
      </c>
      <c r="C1176" s="2">
        <v>-67.3</v>
      </c>
      <c r="D1176" s="13">
        <v>221824.769843469</v>
      </c>
      <c r="E1176" s="13">
        <v>823.380371532537</v>
      </c>
      <c r="F1176" s="13">
        <v>0</v>
      </c>
      <c r="G1176" s="2">
        <v>2005</v>
      </c>
      <c r="H1176" s="14" t="str">
        <f t="shared" si="18"/>
        <v>Northeast</v>
      </c>
    </row>
    <row r="1177" ht="15.6" spans="1:8">
      <c r="A1177" s="2">
        <v>92</v>
      </c>
      <c r="B1177" s="2">
        <v>40</v>
      </c>
      <c r="C1177" s="2">
        <v>-67.3</v>
      </c>
      <c r="D1177" s="13">
        <v>226150.352855416</v>
      </c>
      <c r="E1177" s="13">
        <v>839.847978963188</v>
      </c>
      <c r="F1177" s="13">
        <v>0</v>
      </c>
      <c r="G1177" s="2">
        <v>2006</v>
      </c>
      <c r="H1177" s="14" t="str">
        <f t="shared" si="18"/>
        <v>Northeast</v>
      </c>
    </row>
    <row r="1178" ht="15.6" spans="1:8">
      <c r="A1178" s="2">
        <v>92</v>
      </c>
      <c r="B1178" s="2">
        <v>40</v>
      </c>
      <c r="C1178" s="2">
        <v>-67.3</v>
      </c>
      <c r="D1178" s="13">
        <v>230266.289277385</v>
      </c>
      <c r="E1178" s="13">
        <v>856.644938542451</v>
      </c>
      <c r="F1178" s="13">
        <v>0</v>
      </c>
      <c r="G1178" s="2">
        <v>2007</v>
      </c>
      <c r="H1178" s="14" t="str">
        <f t="shared" si="18"/>
        <v>Northeast</v>
      </c>
    </row>
    <row r="1179" ht="15.6" spans="1:8">
      <c r="A1179" s="2">
        <v>92</v>
      </c>
      <c r="B1179" s="2">
        <v>40</v>
      </c>
      <c r="C1179" s="2">
        <v>-67.3</v>
      </c>
      <c r="D1179" s="13">
        <v>235838.733477898</v>
      </c>
      <c r="E1179" s="13">
        <v>873.7778373133</v>
      </c>
      <c r="F1179" s="13">
        <v>0</v>
      </c>
      <c r="G1179" s="2">
        <v>2008</v>
      </c>
      <c r="H1179" s="14" t="str">
        <f t="shared" si="18"/>
        <v>Northeast</v>
      </c>
    </row>
    <row r="1180" ht="15.6" spans="1:8">
      <c r="A1180" s="2">
        <v>92</v>
      </c>
      <c r="B1180" s="2">
        <v>40</v>
      </c>
      <c r="C1180" s="2">
        <v>-67.3</v>
      </c>
      <c r="D1180" s="13">
        <v>209078.250540468</v>
      </c>
      <c r="E1180" s="13">
        <v>891.253394059566</v>
      </c>
      <c r="F1180" s="13">
        <v>0</v>
      </c>
      <c r="G1180" s="2">
        <v>2009</v>
      </c>
      <c r="H1180" s="14" t="str">
        <f t="shared" si="18"/>
        <v>Northeast</v>
      </c>
    </row>
    <row r="1181" ht="15.6" spans="1:8">
      <c r="A1181" s="2">
        <v>92</v>
      </c>
      <c r="B1181" s="2">
        <v>40</v>
      </c>
      <c r="C1181" s="2">
        <v>-67.3</v>
      </c>
      <c r="D1181" s="13">
        <v>224611.637596452</v>
      </c>
      <c r="E1181" s="13">
        <v>909.078461940758</v>
      </c>
      <c r="F1181" s="13">
        <v>0</v>
      </c>
      <c r="G1181" s="2">
        <v>2010</v>
      </c>
      <c r="H1181" s="14" t="str">
        <f t="shared" si="18"/>
        <v>Northeast</v>
      </c>
    </row>
    <row r="1182" ht="15.6" spans="1:8">
      <c r="A1182" s="2">
        <v>92</v>
      </c>
      <c r="B1182" s="2">
        <v>40</v>
      </c>
      <c r="C1182" s="2">
        <v>-67.3</v>
      </c>
      <c r="D1182" s="13">
        <v>244910.635166144</v>
      </c>
      <c r="E1182" s="13">
        <v>927.260031179573</v>
      </c>
      <c r="F1182" s="13">
        <v>0</v>
      </c>
      <c r="G1182" s="2">
        <v>2011</v>
      </c>
      <c r="H1182" s="14" t="str">
        <f t="shared" si="18"/>
        <v>Northeast</v>
      </c>
    </row>
    <row r="1183" ht="15.6" spans="1:8">
      <c r="A1183" s="2">
        <v>92</v>
      </c>
      <c r="B1183" s="2">
        <v>40</v>
      </c>
      <c r="C1183" s="2">
        <v>-67.3</v>
      </c>
      <c r="D1183" s="13">
        <v>252338.779893792</v>
      </c>
      <c r="E1183" s="13">
        <v>945.805231803164</v>
      </c>
      <c r="F1183" s="13">
        <v>0</v>
      </c>
      <c r="G1183" s="2">
        <v>2012</v>
      </c>
      <c r="H1183" s="14" t="str">
        <f t="shared" si="18"/>
        <v>Northeast</v>
      </c>
    </row>
    <row r="1184" ht="15.6" spans="1:8">
      <c r="A1184" s="2">
        <v>92</v>
      </c>
      <c r="B1184" s="2">
        <v>40</v>
      </c>
      <c r="C1184" s="2">
        <v>-67.3</v>
      </c>
      <c r="D1184" s="13">
        <v>262070.894734556</v>
      </c>
      <c r="E1184" s="13">
        <v>964.721336439228</v>
      </c>
      <c r="F1184" s="13">
        <v>0</v>
      </c>
      <c r="G1184" s="2">
        <v>2013</v>
      </c>
      <c r="H1184" s="14" t="str">
        <f t="shared" si="18"/>
        <v>Northeast</v>
      </c>
    </row>
    <row r="1185" ht="15.6" spans="1:8">
      <c r="A1185" s="2">
        <v>92</v>
      </c>
      <c r="B1185" s="2">
        <v>40</v>
      </c>
      <c r="C1185" s="2">
        <v>-67.3</v>
      </c>
      <c r="D1185" s="13">
        <v>268360.596208186</v>
      </c>
      <c r="E1185" s="13">
        <v>984.015763168012</v>
      </c>
      <c r="F1185" s="13">
        <v>0</v>
      </c>
      <c r="G1185" s="2">
        <v>2014</v>
      </c>
      <c r="H1185" s="14" t="str">
        <f t="shared" si="18"/>
        <v>Northeast</v>
      </c>
    </row>
    <row r="1186" ht="15.6" spans="1:8">
      <c r="A1186" s="2">
        <v>92</v>
      </c>
      <c r="B1186" s="2">
        <v>40</v>
      </c>
      <c r="C1186" s="2">
        <v>-67.3</v>
      </c>
      <c r="D1186" s="13">
        <v>273593.627834245</v>
      </c>
      <c r="E1186" s="13">
        <v>1003.69607843137</v>
      </c>
      <c r="F1186" s="13">
        <v>0</v>
      </c>
      <c r="G1186" s="2">
        <v>2015</v>
      </c>
      <c r="H1186" s="14" t="str">
        <f t="shared" si="18"/>
        <v>Northeast</v>
      </c>
    </row>
    <row r="1187" ht="15.6" spans="1:8">
      <c r="A1187" s="2">
        <v>92</v>
      </c>
      <c r="B1187" s="2">
        <v>40</v>
      </c>
      <c r="C1187" s="2">
        <v>-67.3</v>
      </c>
      <c r="D1187" s="13">
        <v>279941</v>
      </c>
      <c r="E1187" s="13">
        <v>1023.77</v>
      </c>
      <c r="F1187" s="13">
        <v>9766.7658</v>
      </c>
      <c r="G1187" s="2">
        <v>2016</v>
      </c>
      <c r="H1187" s="14" t="str">
        <f t="shared" si="18"/>
        <v>Northeast</v>
      </c>
    </row>
    <row r="1188" ht="15.6" spans="1:8">
      <c r="A1188" s="2">
        <v>93</v>
      </c>
      <c r="B1188" s="2">
        <v>18.4</v>
      </c>
      <c r="C1188" s="2">
        <v>-75.6</v>
      </c>
      <c r="D1188" s="13">
        <v>305324.391963916</v>
      </c>
      <c r="E1188" s="13">
        <v>1080.78787033936</v>
      </c>
      <c r="F1188" s="13">
        <v>0</v>
      </c>
      <c r="G1188" s="2">
        <v>1990</v>
      </c>
      <c r="H1188" s="14" t="str">
        <f t="shared" si="18"/>
        <v>South</v>
      </c>
    </row>
    <row r="1189" ht="15.6" spans="1:8">
      <c r="A1189" s="2">
        <v>93</v>
      </c>
      <c r="B1189" s="2">
        <v>18.4</v>
      </c>
      <c r="C1189" s="2">
        <v>-75.6</v>
      </c>
      <c r="D1189" s="13">
        <v>311278.217607213</v>
      </c>
      <c r="E1189" s="13">
        <v>1102.40362774615</v>
      </c>
      <c r="F1189" s="13">
        <v>0</v>
      </c>
      <c r="G1189" s="2">
        <v>1991</v>
      </c>
      <c r="H1189" s="14" t="str">
        <f t="shared" si="18"/>
        <v>South</v>
      </c>
    </row>
    <row r="1190" ht="15.6" spans="1:8">
      <c r="A1190" s="2">
        <v>93</v>
      </c>
      <c r="B1190" s="2">
        <v>18.4</v>
      </c>
      <c r="C1190" s="2">
        <v>-75.6</v>
      </c>
      <c r="D1190" s="13">
        <v>317877.315820486</v>
      </c>
      <c r="E1190" s="13">
        <v>1124.45170030107</v>
      </c>
      <c r="F1190" s="13">
        <v>10018.8646496826</v>
      </c>
      <c r="G1190" s="2">
        <v>1992</v>
      </c>
      <c r="H1190" s="14" t="str">
        <f t="shared" si="18"/>
        <v>South</v>
      </c>
    </row>
    <row r="1191" ht="15.6" spans="1:8">
      <c r="A1191" s="2">
        <v>93</v>
      </c>
      <c r="B1191" s="2">
        <v>18.4</v>
      </c>
      <c r="C1191" s="2">
        <v>-75.6</v>
      </c>
      <c r="D1191" s="13">
        <v>323185.866994688</v>
      </c>
      <c r="E1191" s="13">
        <v>1146.94073430709</v>
      </c>
      <c r="F1191" s="13">
        <v>0</v>
      </c>
      <c r="G1191" s="2">
        <v>1993</v>
      </c>
      <c r="H1191" s="14" t="str">
        <f t="shared" si="18"/>
        <v>South</v>
      </c>
    </row>
    <row r="1192" ht="15.6" spans="1:8">
      <c r="A1192" s="2">
        <v>93</v>
      </c>
      <c r="B1192" s="2">
        <v>18.4</v>
      </c>
      <c r="C1192" s="2">
        <v>-75.6</v>
      </c>
      <c r="D1192" s="13">
        <v>330231.318895172</v>
      </c>
      <c r="E1192" s="13">
        <v>1169.87954899324</v>
      </c>
      <c r="F1192" s="13">
        <v>0</v>
      </c>
      <c r="G1192" s="2">
        <v>1994</v>
      </c>
      <c r="H1192" s="14" t="str">
        <f t="shared" si="18"/>
        <v>South</v>
      </c>
    </row>
    <row r="1193" ht="15.6" spans="1:8">
      <c r="A1193" s="2">
        <v>93</v>
      </c>
      <c r="B1193" s="2">
        <v>18.4</v>
      </c>
      <c r="C1193" s="2">
        <v>-75.6</v>
      </c>
      <c r="D1193" s="13">
        <v>337859.66236165</v>
      </c>
      <c r="E1193" s="13">
        <v>1193.2771399731</v>
      </c>
      <c r="F1193" s="13">
        <v>0</v>
      </c>
      <c r="G1193" s="2">
        <v>1995</v>
      </c>
      <c r="H1193" s="14" t="str">
        <f t="shared" si="18"/>
        <v>South</v>
      </c>
    </row>
    <row r="1194" ht="15.6" spans="1:8">
      <c r="A1194" s="2">
        <v>93</v>
      </c>
      <c r="B1194" s="2">
        <v>18.4</v>
      </c>
      <c r="C1194" s="2">
        <v>-75.6</v>
      </c>
      <c r="D1194" s="13">
        <v>343028.915195784</v>
      </c>
      <c r="E1194" s="13">
        <v>1217.14268277256</v>
      </c>
      <c r="F1194" s="13">
        <v>0</v>
      </c>
      <c r="G1194" s="2">
        <v>1996</v>
      </c>
      <c r="H1194" s="14" t="str">
        <f t="shared" si="18"/>
        <v>South</v>
      </c>
    </row>
    <row r="1195" ht="15.6" spans="1:8">
      <c r="A1195" s="2">
        <v>93</v>
      </c>
      <c r="B1195" s="2">
        <v>18.4</v>
      </c>
      <c r="C1195" s="2">
        <v>-75.6</v>
      </c>
      <c r="D1195" s="13">
        <v>349409.253018425</v>
      </c>
      <c r="E1195" s="13">
        <v>1241.48553642802</v>
      </c>
      <c r="F1195" s="13">
        <v>0</v>
      </c>
      <c r="G1195" s="2">
        <v>1997</v>
      </c>
      <c r="H1195" s="14" t="str">
        <f t="shared" si="18"/>
        <v>South</v>
      </c>
    </row>
    <row r="1196" ht="15.6" spans="1:8">
      <c r="A1196" s="2">
        <v>93</v>
      </c>
      <c r="B1196" s="2">
        <v>18.4</v>
      </c>
      <c r="C1196" s="2">
        <v>-75.6</v>
      </c>
      <c r="D1196" s="13">
        <v>357305.902136642</v>
      </c>
      <c r="E1196" s="13">
        <v>1266.31524715658</v>
      </c>
      <c r="F1196" s="13">
        <v>0</v>
      </c>
      <c r="G1196" s="2">
        <v>1998</v>
      </c>
      <c r="H1196" s="14" t="str">
        <f t="shared" si="18"/>
        <v>South</v>
      </c>
    </row>
    <row r="1197" ht="15.6" spans="1:8">
      <c r="A1197" s="2">
        <v>93</v>
      </c>
      <c r="B1197" s="2">
        <v>18.4</v>
      </c>
      <c r="C1197" s="2">
        <v>-75.6</v>
      </c>
      <c r="D1197" s="13">
        <v>364273.367228306</v>
      </c>
      <c r="E1197" s="13">
        <v>1291.64155209971</v>
      </c>
      <c r="F1197" s="13">
        <v>0</v>
      </c>
      <c r="G1197" s="2">
        <v>1999</v>
      </c>
      <c r="H1197" s="14" t="str">
        <f t="shared" si="18"/>
        <v>South</v>
      </c>
    </row>
    <row r="1198" ht="15.6" spans="1:8">
      <c r="A1198" s="2">
        <v>93</v>
      </c>
      <c r="B1198" s="2">
        <v>18.4</v>
      </c>
      <c r="C1198" s="2">
        <v>-75.6</v>
      </c>
      <c r="D1198" s="13">
        <v>371704.543919764</v>
      </c>
      <c r="E1198" s="13">
        <v>1317.4743831417</v>
      </c>
      <c r="F1198" s="13">
        <v>0</v>
      </c>
      <c r="G1198" s="2">
        <v>2000</v>
      </c>
      <c r="H1198" s="14" t="str">
        <f t="shared" si="18"/>
        <v>South</v>
      </c>
    </row>
    <row r="1199" ht="15.6" spans="1:8">
      <c r="A1199" s="2">
        <v>93</v>
      </c>
      <c r="B1199" s="2">
        <v>18.4</v>
      </c>
      <c r="C1199" s="2">
        <v>-75.6</v>
      </c>
      <c r="D1199" s="13">
        <v>378543.907527887</v>
      </c>
      <c r="E1199" s="13">
        <v>1343.82387080454</v>
      </c>
      <c r="F1199" s="13">
        <v>0</v>
      </c>
      <c r="G1199" s="2">
        <v>2001</v>
      </c>
      <c r="H1199" s="14" t="str">
        <f t="shared" si="18"/>
        <v>South</v>
      </c>
    </row>
    <row r="1200" ht="15.6" spans="1:8">
      <c r="A1200" s="2">
        <v>93</v>
      </c>
      <c r="B1200" s="2">
        <v>18.4</v>
      </c>
      <c r="C1200" s="2">
        <v>-75.6</v>
      </c>
      <c r="D1200" s="13">
        <v>386266.203241456</v>
      </c>
      <c r="E1200" s="13">
        <v>1370.70034822063</v>
      </c>
      <c r="F1200" s="13">
        <v>0</v>
      </c>
      <c r="G1200" s="2">
        <v>2002</v>
      </c>
      <c r="H1200" s="14" t="str">
        <f t="shared" si="18"/>
        <v>South</v>
      </c>
    </row>
    <row r="1201" ht="15.6" spans="1:8">
      <c r="A1201" s="2">
        <v>93</v>
      </c>
      <c r="B1201" s="2">
        <v>18.4</v>
      </c>
      <c r="C1201" s="2">
        <v>-75.6</v>
      </c>
      <c r="D1201" s="13">
        <v>393798.394204664</v>
      </c>
      <c r="E1201" s="13">
        <v>1398.11435518504</v>
      </c>
      <c r="F1201" s="13">
        <v>0</v>
      </c>
      <c r="G1201" s="2">
        <v>2003</v>
      </c>
      <c r="H1201" s="14" t="str">
        <f t="shared" si="18"/>
        <v>South</v>
      </c>
    </row>
    <row r="1202" ht="15.6" spans="1:8">
      <c r="A1202" s="2">
        <v>93</v>
      </c>
      <c r="B1202" s="2">
        <v>18.4</v>
      </c>
      <c r="C1202" s="2">
        <v>-75.6</v>
      </c>
      <c r="D1202" s="13">
        <v>402540.718556008</v>
      </c>
      <c r="E1202" s="13">
        <v>1426.07664228874</v>
      </c>
      <c r="F1202" s="13">
        <v>0</v>
      </c>
      <c r="G1202" s="2">
        <v>2004</v>
      </c>
      <c r="H1202" s="14" t="str">
        <f t="shared" si="18"/>
        <v>South</v>
      </c>
    </row>
    <row r="1203" ht="15.6" spans="1:8">
      <c r="A1203" s="2">
        <v>93</v>
      </c>
      <c r="B1203" s="2">
        <v>18.4</v>
      </c>
      <c r="C1203" s="2">
        <v>-75.6</v>
      </c>
      <c r="D1203" s="13">
        <v>411758.901010941</v>
      </c>
      <c r="E1203" s="13">
        <v>1454.59817513451</v>
      </c>
      <c r="F1203" s="13">
        <v>0</v>
      </c>
      <c r="G1203" s="2">
        <v>2005</v>
      </c>
      <c r="H1203" s="14" t="str">
        <f t="shared" si="18"/>
        <v>South</v>
      </c>
    </row>
    <row r="1204" ht="15.6" spans="1:8">
      <c r="A1204" s="2">
        <v>93</v>
      </c>
      <c r="B1204" s="2">
        <v>18.4</v>
      </c>
      <c r="C1204" s="2">
        <v>-75.6</v>
      </c>
      <c r="D1204" s="13">
        <v>419788.199580654</v>
      </c>
      <c r="E1204" s="13">
        <v>1483.6901386372</v>
      </c>
      <c r="F1204" s="13">
        <v>0</v>
      </c>
      <c r="G1204" s="2">
        <v>2006</v>
      </c>
      <c r="H1204" s="14" t="str">
        <f t="shared" si="18"/>
        <v>South</v>
      </c>
    </row>
    <row r="1205" ht="15.6" spans="1:8">
      <c r="A1205" s="2">
        <v>93</v>
      </c>
      <c r="B1205" s="2">
        <v>18.4</v>
      </c>
      <c r="C1205" s="2">
        <v>-75.6</v>
      </c>
      <c r="D1205" s="13">
        <v>426630.747233819</v>
      </c>
      <c r="E1205" s="13">
        <v>1513.36394140995</v>
      </c>
      <c r="F1205" s="13">
        <v>0</v>
      </c>
      <c r="G1205" s="2">
        <v>2007</v>
      </c>
      <c r="H1205" s="14" t="str">
        <f t="shared" si="18"/>
        <v>South</v>
      </c>
    </row>
    <row r="1206" ht="15.6" spans="1:8">
      <c r="A1206" s="2">
        <v>93</v>
      </c>
      <c r="B1206" s="2">
        <v>18.4</v>
      </c>
      <c r="C1206" s="2">
        <v>-75.6</v>
      </c>
      <c r="D1206" s="13">
        <v>434651.405281814</v>
      </c>
      <c r="E1206" s="13">
        <v>1543.63122023815</v>
      </c>
      <c r="F1206" s="13">
        <v>0</v>
      </c>
      <c r="G1206" s="2">
        <v>2008</v>
      </c>
      <c r="H1206" s="14" t="str">
        <f t="shared" si="18"/>
        <v>South</v>
      </c>
    </row>
    <row r="1207" ht="15.6" spans="1:8">
      <c r="A1207" s="2">
        <v>93</v>
      </c>
      <c r="B1207" s="2">
        <v>18.4</v>
      </c>
      <c r="C1207" s="2">
        <v>-75.6</v>
      </c>
      <c r="D1207" s="13">
        <v>337930.667733866</v>
      </c>
      <c r="E1207" s="13">
        <v>1574.50384464291</v>
      </c>
      <c r="F1207" s="13">
        <v>0</v>
      </c>
      <c r="G1207" s="2">
        <v>2009</v>
      </c>
      <c r="H1207" s="14" t="str">
        <f t="shared" si="18"/>
        <v>South</v>
      </c>
    </row>
    <row r="1208" ht="15.6" spans="1:8">
      <c r="A1208" s="2">
        <v>93</v>
      </c>
      <c r="B1208" s="2">
        <v>18.4</v>
      </c>
      <c r="C1208" s="2">
        <v>-75.6</v>
      </c>
      <c r="D1208" s="13">
        <v>388085.8102234</v>
      </c>
      <c r="E1208" s="13">
        <v>1605.99392153577</v>
      </c>
      <c r="F1208" s="13">
        <v>0</v>
      </c>
      <c r="G1208" s="2">
        <v>2010</v>
      </c>
      <c r="H1208" s="14" t="str">
        <f t="shared" si="18"/>
        <v>South</v>
      </c>
    </row>
    <row r="1209" ht="15.6" spans="1:8">
      <c r="A1209" s="2">
        <v>93</v>
      </c>
      <c r="B1209" s="2">
        <v>18.4</v>
      </c>
      <c r="C1209" s="2">
        <v>-75.6</v>
      </c>
      <c r="D1209" s="13">
        <v>438711.519688723</v>
      </c>
      <c r="E1209" s="13">
        <v>1638.11379996648</v>
      </c>
      <c r="F1209" s="13">
        <v>0</v>
      </c>
      <c r="G1209" s="2">
        <v>2011</v>
      </c>
      <c r="H1209" s="14" t="str">
        <f t="shared" si="18"/>
        <v>South</v>
      </c>
    </row>
    <row r="1210" ht="15.6" spans="1:8">
      <c r="A1210" s="2">
        <v>93</v>
      </c>
      <c r="B1210" s="2">
        <v>18.4</v>
      </c>
      <c r="C1210" s="2">
        <v>-75.6</v>
      </c>
      <c r="D1210" s="13">
        <v>446624.288728415</v>
      </c>
      <c r="E1210" s="13">
        <v>1670.87607596581</v>
      </c>
      <c r="F1210" s="13">
        <v>0</v>
      </c>
      <c r="G1210" s="2">
        <v>2012</v>
      </c>
      <c r="H1210" s="14" t="str">
        <f t="shared" si="18"/>
        <v>South</v>
      </c>
    </row>
    <row r="1211" ht="15.6" spans="1:8">
      <c r="A1211" s="2">
        <v>93</v>
      </c>
      <c r="B1211" s="2">
        <v>18.4</v>
      </c>
      <c r="C1211" s="2">
        <v>-75.6</v>
      </c>
      <c r="D1211" s="13">
        <v>482144.018471535</v>
      </c>
      <c r="E1211" s="13">
        <v>1704.29359748513</v>
      </c>
      <c r="F1211" s="13">
        <v>0</v>
      </c>
      <c r="G1211" s="2">
        <v>2013</v>
      </c>
      <c r="H1211" s="14" t="str">
        <f t="shared" si="18"/>
        <v>South</v>
      </c>
    </row>
    <row r="1212" ht="15.6" spans="1:8">
      <c r="A1212" s="2">
        <v>93</v>
      </c>
      <c r="B1212" s="2">
        <v>18.4</v>
      </c>
      <c r="C1212" s="2">
        <v>-75.6</v>
      </c>
      <c r="D1212" s="13">
        <v>491931.542046507</v>
      </c>
      <c r="E1212" s="13">
        <v>1738.37946943483</v>
      </c>
      <c r="F1212" s="13">
        <v>0</v>
      </c>
      <c r="G1212" s="2">
        <v>2014</v>
      </c>
      <c r="H1212" s="14" t="str">
        <f t="shared" si="18"/>
        <v>South</v>
      </c>
    </row>
    <row r="1213" ht="15.6" spans="1:8">
      <c r="A1213" s="2">
        <v>93</v>
      </c>
      <c r="B1213" s="2">
        <v>18.4</v>
      </c>
      <c r="C1213" s="2">
        <v>-75.6</v>
      </c>
      <c r="D1213" s="13">
        <v>499654.867256637</v>
      </c>
      <c r="E1213" s="13">
        <v>1773.14705882353</v>
      </c>
      <c r="F1213" s="13">
        <v>0</v>
      </c>
      <c r="G1213" s="2">
        <v>2015</v>
      </c>
      <c r="H1213" s="14" t="str">
        <f t="shared" si="18"/>
        <v>South</v>
      </c>
    </row>
    <row r="1214" ht="15.6" spans="1:8">
      <c r="A1214" s="2">
        <v>93</v>
      </c>
      <c r="B1214" s="2">
        <v>18.4</v>
      </c>
      <c r="C1214" s="2">
        <v>-75.6</v>
      </c>
      <c r="D1214" s="13">
        <v>508149</v>
      </c>
      <c r="E1214" s="13">
        <v>1808.61</v>
      </c>
      <c r="F1214" s="13">
        <v>0</v>
      </c>
      <c r="G1214" s="2">
        <v>2016</v>
      </c>
      <c r="H1214" s="14" t="str">
        <f t="shared" si="18"/>
        <v>South</v>
      </c>
    </row>
    <row r="1215" ht="15.6" spans="1:8">
      <c r="A1215" s="2">
        <v>94</v>
      </c>
      <c r="B1215" s="2">
        <v>24.4</v>
      </c>
      <c r="C1215" s="2">
        <v>-42.9</v>
      </c>
      <c r="D1215" s="13">
        <v>660931.406377872</v>
      </c>
      <c r="E1215" s="13">
        <v>3057.51897294363</v>
      </c>
      <c r="F1215" s="13">
        <v>22686.7907792417</v>
      </c>
      <c r="G1215" s="2">
        <v>1998</v>
      </c>
      <c r="H1215" s="14" t="str">
        <f t="shared" si="18"/>
        <v>South</v>
      </c>
    </row>
    <row r="1216" ht="15.6" spans="1:8">
      <c r="A1216" s="2">
        <v>94</v>
      </c>
      <c r="B1216" s="2">
        <v>24.4</v>
      </c>
      <c r="C1216" s="2">
        <v>-42.9</v>
      </c>
      <c r="D1216" s="13">
        <v>673092.544255225</v>
      </c>
      <c r="E1216" s="13">
        <v>3118.6693524025</v>
      </c>
      <c r="F1216" s="13">
        <v>0</v>
      </c>
      <c r="G1216" s="2">
        <v>1999</v>
      </c>
      <c r="H1216" s="14" t="str">
        <f t="shared" si="18"/>
        <v>South</v>
      </c>
    </row>
    <row r="1217" ht="15.6" spans="1:8">
      <c r="A1217" s="2">
        <v>94</v>
      </c>
      <c r="B1217" s="2">
        <v>24.4</v>
      </c>
      <c r="C1217" s="2">
        <v>-42.9</v>
      </c>
      <c r="D1217" s="13">
        <v>685477.447069521</v>
      </c>
      <c r="E1217" s="13">
        <v>3181.04273945055</v>
      </c>
      <c r="F1217" s="13">
        <v>0</v>
      </c>
      <c r="G1217" s="2">
        <v>2000</v>
      </c>
      <c r="H1217" s="14" t="str">
        <f t="shared" si="18"/>
        <v>South</v>
      </c>
    </row>
    <row r="1218" ht="15.6" spans="1:8">
      <c r="A1218" s="2">
        <v>94</v>
      </c>
      <c r="B1218" s="2">
        <v>24.4</v>
      </c>
      <c r="C1218" s="2">
        <v>-42.9</v>
      </c>
      <c r="D1218" s="13">
        <v>700489.403160344</v>
      </c>
      <c r="E1218" s="13">
        <v>3244.66359423956</v>
      </c>
      <c r="F1218" s="13">
        <v>0</v>
      </c>
      <c r="G1218" s="2">
        <v>2001</v>
      </c>
      <c r="H1218" s="14" t="str">
        <f t="shared" si="18"/>
        <v>South</v>
      </c>
    </row>
    <row r="1219" ht="15.6" spans="1:8">
      <c r="A1219" s="2">
        <v>94</v>
      </c>
      <c r="B1219" s="2">
        <v>24.4</v>
      </c>
      <c r="C1219" s="2">
        <v>-42.9</v>
      </c>
      <c r="D1219" s="13">
        <v>713308.359238178</v>
      </c>
      <c r="E1219" s="13">
        <v>3309.55686612436</v>
      </c>
      <c r="F1219" s="13">
        <v>0</v>
      </c>
      <c r="G1219" s="2">
        <v>2002</v>
      </c>
      <c r="H1219" s="14" t="str">
        <f t="shared" si="18"/>
        <v>South</v>
      </c>
    </row>
    <row r="1220" ht="15.6" spans="1:8">
      <c r="A1220" s="2">
        <v>94</v>
      </c>
      <c r="B1220" s="2">
        <v>24.4</v>
      </c>
      <c r="C1220" s="2">
        <v>-42.9</v>
      </c>
      <c r="D1220" s="13">
        <v>726575.894720008</v>
      </c>
      <c r="E1220" s="13">
        <v>3375.74800344684</v>
      </c>
      <c r="F1220" s="13">
        <v>0</v>
      </c>
      <c r="G1220" s="2">
        <v>2003</v>
      </c>
      <c r="H1220" s="14" t="str">
        <f t="shared" si="18"/>
        <v>South</v>
      </c>
    </row>
    <row r="1221" ht="15.6" spans="1:8">
      <c r="A1221" s="2">
        <v>94</v>
      </c>
      <c r="B1221" s="2">
        <v>24.4</v>
      </c>
      <c r="C1221" s="2">
        <v>-42.9</v>
      </c>
      <c r="D1221" s="13">
        <v>738201.109035528</v>
      </c>
      <c r="E1221" s="13">
        <v>3443.26296351578</v>
      </c>
      <c r="F1221" s="13">
        <v>73029</v>
      </c>
      <c r="G1221" s="2">
        <v>2004</v>
      </c>
      <c r="H1221" s="14" t="str">
        <f t="shared" si="18"/>
        <v>South</v>
      </c>
    </row>
    <row r="1222" ht="15.6" spans="1:8">
      <c r="A1222" s="2">
        <v>95</v>
      </c>
      <c r="B1222" s="2">
        <v>24.4</v>
      </c>
      <c r="C1222" s="2">
        <v>-42.9</v>
      </c>
      <c r="D1222" s="13">
        <v>749495.586003772</v>
      </c>
      <c r="E1222" s="13">
        <v>3512.12822278609</v>
      </c>
      <c r="F1222" s="13">
        <v>31468.6688761634</v>
      </c>
      <c r="G1222" s="2">
        <v>2005</v>
      </c>
      <c r="H1222" s="14" t="str">
        <f t="shared" ref="H1222:H1262" si="19">IF(AND(B1222&gt;=0,B1222&lt;=35,C1222&gt;=-110,C1222&lt;=0),"South",IF(AND(B1222&gt;=35,B1222&lt;=90,C1222&gt;=-80,C1222&lt;=-60),"Northeast",IF(AND(B1222&gt;=35,B1222&lt;=90,C1222&gt;=-110,C1222&lt;=-80),"Midwest",IF(AND(B1222&gt;=0,B1222&lt;=60,C1222&gt;=-130,C1222&lt;=-110),"West","Out of bounds"))))</f>
        <v>South</v>
      </c>
    </row>
    <row r="1223" ht="15.6" spans="1:8">
      <c r="A1223" s="2">
        <v>95</v>
      </c>
      <c r="B1223" s="2">
        <v>24.4</v>
      </c>
      <c r="C1223" s="2">
        <v>-42.9</v>
      </c>
      <c r="D1223" s="13">
        <v>767783.278302264</v>
      </c>
      <c r="E1223" s="13">
        <v>3582.37078724182</v>
      </c>
      <c r="F1223" s="13">
        <v>0</v>
      </c>
      <c r="G1223" s="2">
        <v>2006</v>
      </c>
      <c r="H1223" s="14" t="str">
        <f t="shared" si="19"/>
        <v>South</v>
      </c>
    </row>
    <row r="1224" ht="15.6" spans="1:8">
      <c r="A1224" s="2">
        <v>95</v>
      </c>
      <c r="B1224" s="2">
        <v>24.4</v>
      </c>
      <c r="C1224" s="2">
        <v>-42.9</v>
      </c>
      <c r="D1224" s="13">
        <v>779607.140788119</v>
      </c>
      <c r="E1224" s="13">
        <v>3654.01820298665</v>
      </c>
      <c r="F1224" s="13">
        <v>0</v>
      </c>
      <c r="G1224" s="2">
        <v>2007</v>
      </c>
      <c r="H1224" s="14" t="str">
        <f t="shared" si="19"/>
        <v>South</v>
      </c>
    </row>
    <row r="1225" ht="15.6" spans="1:8">
      <c r="A1225" s="2">
        <v>95</v>
      </c>
      <c r="B1225" s="2">
        <v>24.4</v>
      </c>
      <c r="C1225" s="2">
        <v>-42.9</v>
      </c>
      <c r="D1225" s="13">
        <v>798629.555023349</v>
      </c>
      <c r="E1225" s="13">
        <v>3727.09856704639</v>
      </c>
      <c r="F1225" s="13">
        <v>0</v>
      </c>
      <c r="G1225" s="2">
        <v>2008</v>
      </c>
      <c r="H1225" s="14" t="str">
        <f t="shared" si="19"/>
        <v>South</v>
      </c>
    </row>
    <row r="1226" ht="15.6" spans="1:8">
      <c r="A1226" s="2">
        <v>95</v>
      </c>
      <c r="B1226" s="2">
        <v>24.4</v>
      </c>
      <c r="C1226" s="2">
        <v>-42.9</v>
      </c>
      <c r="D1226" s="13">
        <v>599082.15139672</v>
      </c>
      <c r="E1226" s="13">
        <v>3801.64053838731</v>
      </c>
      <c r="F1226" s="13">
        <v>0</v>
      </c>
      <c r="G1226" s="2">
        <v>2009</v>
      </c>
      <c r="H1226" s="14" t="str">
        <f t="shared" si="19"/>
        <v>South</v>
      </c>
    </row>
    <row r="1227" ht="15.6" spans="1:8">
      <c r="A1227" s="2">
        <v>95</v>
      </c>
      <c r="B1227" s="2">
        <v>24.4</v>
      </c>
      <c r="C1227" s="2">
        <v>-42.9</v>
      </c>
      <c r="D1227" s="13">
        <v>769057.486471862</v>
      </c>
      <c r="E1227" s="13">
        <v>3877.67334915506</v>
      </c>
      <c r="F1227" s="13">
        <v>0</v>
      </c>
      <c r="G1227" s="2">
        <v>2010</v>
      </c>
      <c r="H1227" s="14" t="str">
        <f t="shared" si="19"/>
        <v>South</v>
      </c>
    </row>
    <row r="1228" ht="15.6" spans="1:8">
      <c r="A1228" s="2">
        <v>96</v>
      </c>
      <c r="B1228" s="2">
        <v>24.4</v>
      </c>
      <c r="C1228" s="2">
        <v>-42.9</v>
      </c>
      <c r="D1228" s="13">
        <v>827804.215067688</v>
      </c>
      <c r="E1228" s="13">
        <v>3955.22681613816</v>
      </c>
      <c r="F1228" s="13">
        <v>0</v>
      </c>
      <c r="G1228" s="2">
        <v>2011</v>
      </c>
      <c r="H1228" s="14" t="str">
        <f t="shared" si="19"/>
        <v>South</v>
      </c>
    </row>
    <row r="1229" ht="15.6" spans="1:8">
      <c r="A1229" s="2">
        <v>96</v>
      </c>
      <c r="B1229" s="2">
        <v>24.4</v>
      </c>
      <c r="C1229" s="2">
        <v>-42.9</v>
      </c>
      <c r="D1229" s="13">
        <v>847094.528275046</v>
      </c>
      <c r="E1229" s="13">
        <v>4034.33135246093</v>
      </c>
      <c r="F1229" s="13">
        <v>0</v>
      </c>
      <c r="G1229" s="2">
        <v>2012</v>
      </c>
      <c r="H1229" s="14" t="str">
        <f t="shared" si="19"/>
        <v>South</v>
      </c>
    </row>
    <row r="1230" ht="15.6" spans="1:8">
      <c r="A1230" s="2">
        <v>96</v>
      </c>
      <c r="B1230" s="2">
        <v>24.4</v>
      </c>
      <c r="C1230" s="2">
        <v>-42.9</v>
      </c>
      <c r="D1230" s="13">
        <v>885541.437749447</v>
      </c>
      <c r="E1230" s="13">
        <v>4115.01797951014</v>
      </c>
      <c r="F1230" s="13">
        <v>0</v>
      </c>
      <c r="G1230" s="2">
        <v>2013</v>
      </c>
      <c r="H1230" s="14" t="str">
        <f t="shared" si="19"/>
        <v>South</v>
      </c>
    </row>
    <row r="1231" ht="15.6" spans="1:8">
      <c r="A1231" s="2">
        <v>97</v>
      </c>
      <c r="B1231" s="2">
        <v>24.4</v>
      </c>
      <c r="C1231" s="2">
        <v>-42.9</v>
      </c>
      <c r="D1231" s="13">
        <v>903075.158216886</v>
      </c>
      <c r="E1231" s="13">
        <v>4197.31833910035</v>
      </c>
      <c r="F1231" s="13">
        <v>0</v>
      </c>
      <c r="G1231" s="2">
        <v>2014</v>
      </c>
      <c r="H1231" s="14" t="str">
        <f t="shared" si="19"/>
        <v>South</v>
      </c>
    </row>
    <row r="1232" ht="15.6" spans="1:8">
      <c r="A1232" s="2">
        <v>97</v>
      </c>
      <c r="B1232" s="2">
        <v>24.4</v>
      </c>
      <c r="C1232" s="2">
        <v>-42.9</v>
      </c>
      <c r="D1232" s="13">
        <v>917795.283295822</v>
      </c>
      <c r="E1232" s="13">
        <v>4281.26470588235</v>
      </c>
      <c r="F1232" s="13">
        <v>0</v>
      </c>
      <c r="G1232" s="2">
        <v>2015</v>
      </c>
      <c r="H1232" s="14" t="str">
        <f t="shared" si="19"/>
        <v>South</v>
      </c>
    </row>
    <row r="1233" ht="15.6" spans="1:8">
      <c r="A1233" s="2">
        <v>97</v>
      </c>
      <c r="B1233" s="2">
        <v>24.4</v>
      </c>
      <c r="C1233" s="2">
        <v>-42.9</v>
      </c>
      <c r="D1233" s="13">
        <v>937895</v>
      </c>
      <c r="E1233" s="13">
        <v>4366.89</v>
      </c>
      <c r="F1233" s="13">
        <v>0</v>
      </c>
      <c r="G1233" s="2">
        <v>2016</v>
      </c>
      <c r="H1233" s="14" t="str">
        <f t="shared" si="19"/>
        <v>South</v>
      </c>
    </row>
    <row r="1234" ht="15.6" spans="1:8">
      <c r="A1234" s="2">
        <v>98</v>
      </c>
      <c r="B1234" s="2">
        <v>12.1</v>
      </c>
      <c r="C1234" s="2">
        <v>-46.4</v>
      </c>
      <c r="D1234" s="13">
        <v>195021.574169881</v>
      </c>
      <c r="E1234" s="13">
        <v>1719.37333072108</v>
      </c>
      <c r="F1234" s="13">
        <v>0</v>
      </c>
      <c r="G1234" s="2">
        <v>1987</v>
      </c>
      <c r="H1234" s="14" t="str">
        <f t="shared" si="19"/>
        <v>South</v>
      </c>
    </row>
    <row r="1235" ht="15.6" spans="1:8">
      <c r="A1235" s="2">
        <v>98</v>
      </c>
      <c r="B1235" s="2">
        <v>12.1</v>
      </c>
      <c r="C1235" s="2">
        <v>-46.4</v>
      </c>
      <c r="D1235" s="13">
        <v>199682.589792541</v>
      </c>
      <c r="E1235" s="13">
        <v>1753.7607973355</v>
      </c>
      <c r="F1235" s="13">
        <v>0</v>
      </c>
      <c r="G1235" s="2">
        <v>1988</v>
      </c>
      <c r="H1235" s="14" t="str">
        <f t="shared" si="19"/>
        <v>South</v>
      </c>
    </row>
    <row r="1236" ht="15.6" spans="1:8">
      <c r="A1236" s="2">
        <v>98</v>
      </c>
      <c r="B1236" s="2">
        <v>12.1</v>
      </c>
      <c r="C1236" s="2">
        <v>-46.4</v>
      </c>
      <c r="D1236" s="13">
        <v>203576.400293496</v>
      </c>
      <c r="E1236" s="13">
        <v>1788.83601328221</v>
      </c>
      <c r="F1236" s="13">
        <v>0</v>
      </c>
      <c r="G1236" s="2">
        <v>1989</v>
      </c>
      <c r="H1236" s="14" t="str">
        <f t="shared" si="19"/>
        <v>South</v>
      </c>
    </row>
    <row r="1237" ht="15.6" spans="1:8">
      <c r="A1237" s="2">
        <v>98</v>
      </c>
      <c r="B1237" s="2">
        <v>12.1</v>
      </c>
      <c r="C1237" s="2">
        <v>-46.4</v>
      </c>
      <c r="D1237" s="13">
        <v>208116.154020041</v>
      </c>
      <c r="E1237" s="13">
        <v>1824.61273354786</v>
      </c>
      <c r="F1237" s="13">
        <v>0</v>
      </c>
      <c r="G1237" s="2">
        <v>1990</v>
      </c>
      <c r="H1237" s="14" t="str">
        <f t="shared" si="19"/>
        <v>South</v>
      </c>
    </row>
    <row r="1238" ht="15.6" spans="1:8">
      <c r="A1238" s="2">
        <v>99</v>
      </c>
      <c r="B1238" s="2">
        <v>12.1</v>
      </c>
      <c r="C1238" s="2">
        <v>-46.4</v>
      </c>
      <c r="D1238" s="13">
        <v>211591.693792176</v>
      </c>
      <c r="E1238" s="13">
        <v>1861.10498821882</v>
      </c>
      <c r="F1238" s="13">
        <v>0</v>
      </c>
      <c r="G1238" s="2">
        <v>1991</v>
      </c>
      <c r="H1238" s="14" t="str">
        <f t="shared" si="19"/>
        <v>South</v>
      </c>
    </row>
    <row r="1239" ht="15.6" spans="1:8">
      <c r="A1239" s="2">
        <v>99</v>
      </c>
      <c r="B1239" s="2">
        <v>12.1</v>
      </c>
      <c r="C1239" s="2">
        <v>-46.4</v>
      </c>
      <c r="D1239" s="13">
        <v>215992.801023053</v>
      </c>
      <c r="E1239" s="13">
        <v>1898.32708798319</v>
      </c>
      <c r="F1239" s="13">
        <v>0</v>
      </c>
      <c r="G1239" s="2">
        <v>1992</v>
      </c>
      <c r="H1239" s="14" t="str">
        <f t="shared" si="19"/>
        <v>South</v>
      </c>
    </row>
    <row r="1240" ht="15.6" spans="1:8">
      <c r="A1240" s="2">
        <v>99</v>
      </c>
      <c r="B1240" s="2">
        <v>12.1</v>
      </c>
      <c r="C1240" s="2">
        <v>-46.4</v>
      </c>
      <c r="D1240" s="13">
        <v>220355.855603719</v>
      </c>
      <c r="E1240" s="13">
        <v>1936.29362974286</v>
      </c>
      <c r="F1240" s="13">
        <v>0</v>
      </c>
      <c r="G1240" s="2">
        <v>1993</v>
      </c>
      <c r="H1240" s="14" t="str">
        <f t="shared" si="19"/>
        <v>South</v>
      </c>
    </row>
    <row r="1241" ht="15.6" spans="1:8">
      <c r="A1241" s="2">
        <v>99</v>
      </c>
      <c r="B1241" s="2">
        <v>12.1</v>
      </c>
      <c r="C1241" s="2">
        <v>-46.4</v>
      </c>
      <c r="D1241" s="13">
        <v>225203.684427</v>
      </c>
      <c r="E1241" s="13">
        <v>1975.01950233771</v>
      </c>
      <c r="F1241" s="13">
        <v>0</v>
      </c>
      <c r="G1241" s="2">
        <v>1994</v>
      </c>
      <c r="H1241" s="14" t="str">
        <f t="shared" si="19"/>
        <v>South</v>
      </c>
    </row>
    <row r="1242" ht="15.6" spans="1:8">
      <c r="A1242" s="2">
        <v>99</v>
      </c>
      <c r="B1242" s="2">
        <v>12.1</v>
      </c>
      <c r="C1242" s="2">
        <v>-46.4</v>
      </c>
      <c r="D1242" s="13">
        <v>230270.767326608</v>
      </c>
      <c r="E1242" s="13">
        <v>2014.51989238447</v>
      </c>
      <c r="F1242" s="13">
        <v>0</v>
      </c>
      <c r="G1242" s="2">
        <v>1995</v>
      </c>
      <c r="H1242" s="14" t="str">
        <f t="shared" si="19"/>
        <v>South</v>
      </c>
    </row>
    <row r="1243" ht="15.6" spans="1:8">
      <c r="A1243" s="2">
        <v>99</v>
      </c>
      <c r="B1243" s="2">
        <v>12.1</v>
      </c>
      <c r="C1243" s="2">
        <v>-46.4</v>
      </c>
      <c r="D1243" s="13">
        <v>234484.722368685</v>
      </c>
      <c r="E1243" s="13">
        <v>2054.81029023216</v>
      </c>
      <c r="F1243" s="13">
        <v>96035</v>
      </c>
      <c r="G1243" s="2">
        <v>1996</v>
      </c>
      <c r="H1243" s="14" t="str">
        <f t="shared" si="19"/>
        <v>South</v>
      </c>
    </row>
    <row r="1244" ht="15.6" spans="1:8">
      <c r="A1244" s="2">
        <v>99</v>
      </c>
      <c r="B1244" s="2">
        <v>12.1</v>
      </c>
      <c r="C1244" s="2">
        <v>-46.4</v>
      </c>
      <c r="D1244" s="13">
        <v>240276.495011191</v>
      </c>
      <c r="E1244" s="13">
        <v>2095.9064960368</v>
      </c>
      <c r="F1244" s="13">
        <v>0</v>
      </c>
      <c r="G1244" s="2">
        <v>1997</v>
      </c>
      <c r="H1244" s="14" t="str">
        <f t="shared" si="19"/>
        <v>South</v>
      </c>
    </row>
    <row r="1245" ht="15.6" spans="1:8">
      <c r="A1245" s="2">
        <v>99</v>
      </c>
      <c r="B1245" s="2">
        <v>12.1</v>
      </c>
      <c r="C1245" s="2">
        <v>-46.4</v>
      </c>
      <c r="D1245" s="13">
        <v>246139.241489464</v>
      </c>
      <c r="E1245" s="13">
        <v>2137.82462595754</v>
      </c>
      <c r="F1245" s="13">
        <v>0</v>
      </c>
      <c r="G1245" s="2">
        <v>1998</v>
      </c>
      <c r="H1245" s="14" t="str">
        <f t="shared" si="19"/>
        <v>South</v>
      </c>
    </row>
    <row r="1246" ht="15.6" spans="1:8">
      <c r="A1246" s="2">
        <v>99</v>
      </c>
      <c r="B1246" s="2">
        <v>12.1</v>
      </c>
      <c r="C1246" s="2">
        <v>-46.4</v>
      </c>
      <c r="D1246" s="13">
        <v>251726.602271275</v>
      </c>
      <c r="E1246" s="13">
        <v>2180.58111847669</v>
      </c>
      <c r="F1246" s="13">
        <v>0</v>
      </c>
      <c r="G1246" s="2">
        <v>1999</v>
      </c>
      <c r="H1246" s="14" t="str">
        <f t="shared" si="19"/>
        <v>South</v>
      </c>
    </row>
    <row r="1247" ht="15.6" spans="1:8">
      <c r="A1247" s="2">
        <v>99</v>
      </c>
      <c r="B1247" s="2">
        <v>12.1</v>
      </c>
      <c r="C1247" s="2">
        <v>-46.4</v>
      </c>
      <c r="D1247" s="13">
        <v>255754.227907616</v>
      </c>
      <c r="E1247" s="13">
        <v>2224.19274084622</v>
      </c>
      <c r="F1247" s="13">
        <v>0</v>
      </c>
      <c r="G1247" s="2">
        <v>2000</v>
      </c>
      <c r="H1247" s="14" t="str">
        <f t="shared" si="19"/>
        <v>South</v>
      </c>
    </row>
    <row r="1248" ht="15.6" spans="1:8">
      <c r="A1248" s="2">
        <v>99</v>
      </c>
      <c r="B1248" s="2">
        <v>12.1</v>
      </c>
      <c r="C1248" s="2">
        <v>-46.4</v>
      </c>
      <c r="D1248" s="13">
        <v>259769.569285765</v>
      </c>
      <c r="E1248" s="13">
        <v>2268.67659566314</v>
      </c>
      <c r="F1248" s="13">
        <v>0</v>
      </c>
      <c r="G1248" s="2">
        <v>2001</v>
      </c>
      <c r="H1248" s="14" t="str">
        <f t="shared" si="19"/>
        <v>South</v>
      </c>
    </row>
    <row r="1249" ht="15.6" spans="1:8">
      <c r="A1249" s="2">
        <v>100</v>
      </c>
      <c r="B1249" s="2">
        <v>12.1</v>
      </c>
      <c r="C1249" s="2">
        <v>-46.4</v>
      </c>
      <c r="D1249" s="13">
        <v>269466.946548206</v>
      </c>
      <c r="E1249" s="13">
        <v>2360.33113012794</v>
      </c>
      <c r="F1249" s="13">
        <v>0</v>
      </c>
      <c r="G1249" s="2">
        <v>2003</v>
      </c>
      <c r="H1249" s="14" t="str">
        <f t="shared" si="19"/>
        <v>South</v>
      </c>
    </row>
    <row r="1250" ht="15.6" spans="1:8">
      <c r="A1250" s="2">
        <v>100</v>
      </c>
      <c r="B1250" s="2">
        <v>12.1</v>
      </c>
      <c r="C1250" s="2">
        <v>-46.4</v>
      </c>
      <c r="D1250" s="13">
        <v>275314.379288302</v>
      </c>
      <c r="E1250" s="13">
        <v>2407.53775273049</v>
      </c>
      <c r="F1250" s="13">
        <v>0</v>
      </c>
      <c r="G1250" s="2">
        <v>2004</v>
      </c>
      <c r="H1250" s="14" t="str">
        <f t="shared" si="19"/>
        <v>South</v>
      </c>
    </row>
    <row r="1251" ht="15.6" spans="1:8">
      <c r="A1251" s="2">
        <v>100</v>
      </c>
      <c r="B1251" s="2">
        <v>12.1</v>
      </c>
      <c r="C1251" s="2">
        <v>-46.4</v>
      </c>
      <c r="D1251" s="13">
        <v>281095.981253356</v>
      </c>
      <c r="E1251" s="13">
        <v>2455.6885077851</v>
      </c>
      <c r="F1251" s="13">
        <v>0</v>
      </c>
      <c r="G1251" s="2">
        <v>2005</v>
      </c>
      <c r="H1251" s="14" t="str">
        <f t="shared" si="19"/>
        <v>South</v>
      </c>
    </row>
    <row r="1252" ht="15.6" spans="1:8">
      <c r="A1252" s="2">
        <v>100</v>
      </c>
      <c r="B1252" s="2">
        <v>12.1</v>
      </c>
      <c r="C1252" s="2">
        <v>-46.4</v>
      </c>
      <c r="D1252" s="13">
        <v>287842.284803436</v>
      </c>
      <c r="E1252" s="13">
        <v>2504.80227794081</v>
      </c>
      <c r="F1252" s="13">
        <v>0</v>
      </c>
      <c r="G1252" s="2">
        <v>2006</v>
      </c>
      <c r="H1252" s="14" t="str">
        <f t="shared" si="19"/>
        <v>South</v>
      </c>
    </row>
    <row r="1253" ht="15.6" spans="1:8">
      <c r="A1253" s="2">
        <v>100</v>
      </c>
      <c r="B1253" s="2">
        <v>12.1</v>
      </c>
      <c r="C1253" s="2">
        <v>-46.4</v>
      </c>
      <c r="D1253" s="13">
        <v>293167.3670723</v>
      </c>
      <c r="E1253" s="13">
        <v>2554.89832349962</v>
      </c>
      <c r="F1253" s="13">
        <v>0</v>
      </c>
      <c r="G1253" s="2">
        <v>2007</v>
      </c>
      <c r="H1253" s="14" t="str">
        <f t="shared" si="19"/>
        <v>South</v>
      </c>
    </row>
    <row r="1254" ht="15.6" spans="1:8">
      <c r="A1254" s="2">
        <v>100</v>
      </c>
      <c r="B1254" s="2">
        <v>12.1</v>
      </c>
      <c r="C1254" s="2">
        <v>-46.4</v>
      </c>
      <c r="D1254" s="13">
        <v>299411.83199094</v>
      </c>
      <c r="E1254" s="13">
        <v>2605.99628996962</v>
      </c>
      <c r="F1254" s="13">
        <v>0</v>
      </c>
      <c r="G1254" s="2">
        <v>2008</v>
      </c>
      <c r="H1254" s="14" t="str">
        <f t="shared" si="19"/>
        <v>South</v>
      </c>
    </row>
    <row r="1255" ht="15.6" spans="1:8">
      <c r="A1255" s="2">
        <v>100</v>
      </c>
      <c r="B1255" s="2">
        <v>12.1</v>
      </c>
      <c r="C1255" s="2">
        <v>-46.4</v>
      </c>
      <c r="D1255" s="13">
        <v>263610.017831436</v>
      </c>
      <c r="E1255" s="13">
        <v>2658.11621576901</v>
      </c>
      <c r="F1255" s="13">
        <v>0</v>
      </c>
      <c r="G1255" s="2">
        <v>2009</v>
      </c>
      <c r="H1255" s="14" t="str">
        <f t="shared" si="19"/>
        <v>South</v>
      </c>
    </row>
    <row r="1256" ht="15.6" spans="1:8">
      <c r="A1256" s="2">
        <v>100</v>
      </c>
      <c r="B1256" s="2">
        <v>12.1</v>
      </c>
      <c r="C1256" s="2">
        <v>-46.4</v>
      </c>
      <c r="D1256" s="13">
        <v>280934.362116295</v>
      </c>
      <c r="E1256" s="13">
        <v>2711.27854008439</v>
      </c>
      <c r="F1256" s="13">
        <v>0</v>
      </c>
      <c r="G1256" s="2">
        <v>2010</v>
      </c>
      <c r="H1256" s="14" t="str">
        <f t="shared" si="19"/>
        <v>South</v>
      </c>
    </row>
    <row r="1257" ht="15.6" spans="1:8">
      <c r="A1257" s="2">
        <v>100</v>
      </c>
      <c r="B1257" s="2">
        <v>12.1</v>
      </c>
      <c r="C1257" s="2">
        <v>-46.4</v>
      </c>
      <c r="D1257" s="13">
        <v>308637.299219249</v>
      </c>
      <c r="E1257" s="13">
        <v>2765.50411088608</v>
      </c>
      <c r="F1257" s="13">
        <v>0</v>
      </c>
      <c r="G1257" s="2">
        <v>2011</v>
      </c>
      <c r="H1257" s="14" t="str">
        <f t="shared" si="19"/>
        <v>South</v>
      </c>
    </row>
    <row r="1258" ht="15.6" spans="1:8">
      <c r="A1258" s="2">
        <v>100</v>
      </c>
      <c r="B1258" s="2">
        <v>12.1</v>
      </c>
      <c r="C1258" s="2">
        <v>-46.4</v>
      </c>
      <c r="D1258" s="13">
        <v>305863.104331664</v>
      </c>
      <c r="E1258" s="13">
        <v>2820.8141931038</v>
      </c>
      <c r="F1258" s="13">
        <v>0</v>
      </c>
      <c r="G1258" s="2">
        <v>2012</v>
      </c>
      <c r="H1258" s="14" t="str">
        <f t="shared" si="19"/>
        <v>South</v>
      </c>
    </row>
    <row r="1259" ht="15.6" spans="1:8">
      <c r="A1259" s="2">
        <v>100</v>
      </c>
      <c r="B1259" s="2">
        <v>12.1</v>
      </c>
      <c r="C1259" s="2">
        <v>-46.4</v>
      </c>
      <c r="D1259" s="13">
        <v>330666.852855823</v>
      </c>
      <c r="E1259" s="13">
        <v>2877.23047696587</v>
      </c>
      <c r="F1259" s="13">
        <v>0</v>
      </c>
      <c r="G1259" s="2">
        <v>2013</v>
      </c>
      <c r="H1259" s="14" t="str">
        <f t="shared" si="19"/>
        <v>South</v>
      </c>
    </row>
    <row r="1260" ht="15.6" spans="1:8">
      <c r="A1260" s="2">
        <v>100</v>
      </c>
      <c r="B1260" s="2">
        <v>12.1</v>
      </c>
      <c r="C1260" s="2">
        <v>-46.4</v>
      </c>
      <c r="D1260" s="13">
        <v>338801.257436077</v>
      </c>
      <c r="E1260" s="13">
        <v>2934.77508650519</v>
      </c>
      <c r="F1260" s="13">
        <v>0</v>
      </c>
      <c r="G1260" s="2">
        <v>2014</v>
      </c>
      <c r="H1260" s="14" t="str">
        <f t="shared" si="19"/>
        <v>South</v>
      </c>
    </row>
    <row r="1261" ht="15.6" spans="1:8">
      <c r="A1261" s="2">
        <v>100</v>
      </c>
      <c r="B1261" s="2">
        <v>12.1</v>
      </c>
      <c r="C1261" s="2">
        <v>-46.4</v>
      </c>
      <c r="D1261" s="13">
        <v>346153.244722439</v>
      </c>
      <c r="E1261" s="13">
        <v>2993.47058823529</v>
      </c>
      <c r="F1261" s="13">
        <v>0</v>
      </c>
      <c r="G1261" s="2">
        <v>2015</v>
      </c>
      <c r="H1261" s="14" t="str">
        <f t="shared" si="19"/>
        <v>South</v>
      </c>
    </row>
    <row r="1262" ht="15.6" spans="1:8">
      <c r="A1262" s="2">
        <v>100</v>
      </c>
      <c r="B1262" s="2">
        <v>12.1</v>
      </c>
      <c r="C1262" s="2">
        <v>-46.4</v>
      </c>
      <c r="D1262" s="13">
        <v>354184</v>
      </c>
      <c r="E1262" s="13">
        <v>3053.34</v>
      </c>
      <c r="F1262" s="13">
        <v>0</v>
      </c>
      <c r="G1262" s="2">
        <v>2016</v>
      </c>
      <c r="H1262" s="14" t="str">
        <f t="shared" si="19"/>
        <v>South</v>
      </c>
    </row>
    <row r="1263" spans="4:4">
      <c r="D1263" s="13"/>
    </row>
    <row r="1264" spans="4:4">
      <c r="D1264" s="13"/>
    </row>
    <row r="1265" spans="4:4">
      <c r="D1265" s="13"/>
    </row>
    <row r="1266" spans="4:4">
      <c r="D1266" s="13"/>
    </row>
    <row r="1267" spans="4:4">
      <c r="D1267" s="13"/>
    </row>
    <row r="1268" spans="4:4">
      <c r="D1268" s="13"/>
    </row>
    <row r="1269" spans="4:4">
      <c r="D1269" s="13"/>
    </row>
    <row r="1270" spans="4:4">
      <c r="D1270" s="13"/>
    </row>
    <row r="1271" spans="4:4">
      <c r="D1271" s="13"/>
    </row>
    <row r="1272" spans="4:4">
      <c r="D1272" s="13"/>
    </row>
    <row r="1273" spans="4:4">
      <c r="D1273" s="13"/>
    </row>
    <row r="1274" spans="4:4">
      <c r="D1274" s="13"/>
    </row>
    <row r="1275" spans="4:4">
      <c r="D1275" s="13"/>
    </row>
    <row r="1276" spans="4:4">
      <c r="D1276" s="13"/>
    </row>
    <row r="1277" spans="4:4">
      <c r="D1277" s="13"/>
    </row>
    <row r="1278" spans="4:4">
      <c r="D1278" s="13"/>
    </row>
    <row r="1279" spans="4:4">
      <c r="D1279" s="13"/>
    </row>
    <row r="1280" spans="4:4">
      <c r="D1280" s="13"/>
    </row>
    <row r="1281" spans="4:4">
      <c r="D1281" s="13"/>
    </row>
    <row r="1282" spans="4:4">
      <c r="D1282" s="13"/>
    </row>
    <row r="1283" spans="4:4">
      <c r="D1283" s="13"/>
    </row>
    <row r="1284" spans="4:4">
      <c r="D1284" s="13"/>
    </row>
    <row r="1285" spans="4:4">
      <c r="D1285" s="13"/>
    </row>
    <row r="1286" spans="4:4">
      <c r="D1286" s="13"/>
    </row>
    <row r="1287" spans="4:4">
      <c r="D1287" s="13"/>
    </row>
    <row r="1288" spans="4:4">
      <c r="D1288" s="13"/>
    </row>
    <row r="1289" spans="4:4">
      <c r="D1289" s="13"/>
    </row>
    <row r="1290" spans="4:4">
      <c r="D1290" s="13"/>
    </row>
    <row r="1291" spans="4:4">
      <c r="D1291" s="13"/>
    </row>
    <row r="1292" spans="4:4">
      <c r="D1292" s="13"/>
    </row>
    <row r="1293" spans="4:4">
      <c r="D1293" s="13"/>
    </row>
    <row r="1294" spans="4:4">
      <c r="D1294" s="13"/>
    </row>
    <row r="1295" spans="4:4">
      <c r="D1295" s="13"/>
    </row>
    <row r="1296" spans="4:4">
      <c r="D1296" s="13"/>
    </row>
    <row r="1297" spans="4:4">
      <c r="D1297" s="13"/>
    </row>
    <row r="1298" spans="4:4">
      <c r="D1298" s="13"/>
    </row>
    <row r="1299" spans="4:4">
      <c r="D1299" s="13"/>
    </row>
    <row r="1300" spans="4:4">
      <c r="D1300" s="13"/>
    </row>
    <row r="1301" spans="4:4">
      <c r="D1301" s="13"/>
    </row>
    <row r="1302" spans="4:4">
      <c r="D1302" s="13"/>
    </row>
    <row r="1303" spans="4:4">
      <c r="D1303" s="13"/>
    </row>
    <row r="1304" spans="4:4">
      <c r="D1304" s="13"/>
    </row>
    <row r="1305" spans="4:4">
      <c r="D1305" s="13"/>
    </row>
    <row r="1306" spans="4:4">
      <c r="D1306" s="13"/>
    </row>
    <row r="1307" spans="4:4">
      <c r="D1307" s="13"/>
    </row>
    <row r="1308" spans="4:4">
      <c r="D1308" s="13"/>
    </row>
    <row r="1309" spans="4:4">
      <c r="D1309" s="13"/>
    </row>
    <row r="1310" spans="4:4">
      <c r="D1310" s="13"/>
    </row>
    <row r="1311" spans="4:4">
      <c r="D1311" s="13"/>
    </row>
    <row r="1312" spans="4:4">
      <c r="D1312" s="13"/>
    </row>
    <row r="1313" spans="4:4">
      <c r="D1313" s="13"/>
    </row>
    <row r="1314" spans="4:4">
      <c r="D1314" s="13"/>
    </row>
    <row r="1315" spans="4:4">
      <c r="D1315" s="13"/>
    </row>
    <row r="1316" spans="4:4">
      <c r="D1316" s="13"/>
    </row>
    <row r="1317" spans="4:4">
      <c r="D1317" s="13"/>
    </row>
    <row r="1318" spans="4:4">
      <c r="D1318" s="13"/>
    </row>
    <row r="1319" spans="4:4">
      <c r="D1319" s="13"/>
    </row>
    <row r="1320" spans="4:4">
      <c r="D1320" s="13"/>
    </row>
    <row r="1321" spans="4:4">
      <c r="D1321" s="13"/>
    </row>
    <row r="1322" spans="4:4">
      <c r="D1322" s="13"/>
    </row>
    <row r="1323" spans="4:4">
      <c r="D1323" s="13"/>
    </row>
    <row r="1324" spans="4:4">
      <c r="D1324" s="13"/>
    </row>
    <row r="1325" spans="4:4">
      <c r="D1325" s="13"/>
    </row>
    <row r="1326" spans="4:4">
      <c r="D1326" s="13"/>
    </row>
    <row r="1327" spans="4:4">
      <c r="D1327" s="13"/>
    </row>
    <row r="1328" spans="4:4">
      <c r="D1328" s="13"/>
    </row>
    <row r="1329" spans="4:4">
      <c r="D1329" s="13"/>
    </row>
    <row r="1330" spans="4:4">
      <c r="D1330" s="13"/>
    </row>
    <row r="1331" spans="4:4">
      <c r="D1331" s="13"/>
    </row>
    <row r="1332" spans="4:4">
      <c r="D1332" s="13"/>
    </row>
    <row r="1333" spans="4:4">
      <c r="D1333" s="13"/>
    </row>
    <row r="1334" spans="4:4">
      <c r="D1334" s="13"/>
    </row>
    <row r="1335" spans="4:4">
      <c r="D1335" s="13"/>
    </row>
    <row r="1336" spans="4:4">
      <c r="D1336" s="13"/>
    </row>
    <row r="1337" spans="4:4">
      <c r="D1337" s="13"/>
    </row>
    <row r="1338" spans="4:4">
      <c r="D1338" s="13"/>
    </row>
    <row r="1339" spans="4:4">
      <c r="D1339" s="13"/>
    </row>
    <row r="1340" spans="4:4">
      <c r="D1340" s="13"/>
    </row>
    <row r="1341" spans="4:4">
      <c r="D1341" s="13"/>
    </row>
    <row r="1342" spans="4:4">
      <c r="D1342" s="13"/>
    </row>
    <row r="1343" spans="4:4">
      <c r="D1343" s="13"/>
    </row>
    <row r="1344" spans="4:4">
      <c r="D1344" s="13"/>
    </row>
    <row r="1345" spans="4:4">
      <c r="D1345" s="13"/>
    </row>
    <row r="1346" spans="4:4">
      <c r="D1346" s="13"/>
    </row>
    <row r="1347" spans="4:4">
      <c r="D1347" s="13"/>
    </row>
    <row r="1348" spans="4:4">
      <c r="D1348" s="13"/>
    </row>
    <row r="1349" spans="4:4">
      <c r="D1349" s="13"/>
    </row>
    <row r="1350" spans="4:4">
      <c r="D1350" s="13"/>
    </row>
    <row r="1351" spans="4:4">
      <c r="D1351" s="13"/>
    </row>
    <row r="1352" spans="4:4">
      <c r="D1352" s="13"/>
    </row>
    <row r="1353" spans="4:4">
      <c r="D1353" s="13"/>
    </row>
    <row r="1354" spans="4:4">
      <c r="D1354" s="13"/>
    </row>
    <row r="1355" spans="4:4">
      <c r="D1355" s="13"/>
    </row>
    <row r="1356" spans="4:4">
      <c r="D1356" s="13"/>
    </row>
    <row r="1357" spans="4:4">
      <c r="D1357" s="13"/>
    </row>
    <row r="1358" spans="4:4">
      <c r="D1358" s="13"/>
    </row>
    <row r="1359" spans="4:4">
      <c r="D1359" s="13"/>
    </row>
    <row r="1360" spans="4:4">
      <c r="D1360" s="13"/>
    </row>
    <row r="1361" spans="4:4">
      <c r="D1361" s="13"/>
    </row>
    <row r="1362" spans="4:4">
      <c r="D1362" s="13"/>
    </row>
    <row r="1363" spans="4:4">
      <c r="D1363" s="13"/>
    </row>
    <row r="1364" spans="4:4">
      <c r="D1364" s="13"/>
    </row>
    <row r="1365" spans="4:4">
      <c r="D1365" s="13"/>
    </row>
    <row r="1366" spans="4:4">
      <c r="D1366" s="13"/>
    </row>
    <row r="1367" spans="4:4">
      <c r="D1367" s="13"/>
    </row>
    <row r="1368" spans="4:4">
      <c r="D1368" s="13"/>
    </row>
    <row r="1369" spans="4:4">
      <c r="D1369" s="13"/>
    </row>
    <row r="1370" spans="4:4">
      <c r="D1370" s="13"/>
    </row>
    <row r="1371" spans="4:4">
      <c r="D1371" s="13"/>
    </row>
    <row r="1372" spans="4:4">
      <c r="D1372" s="13"/>
    </row>
    <row r="1373" spans="4:4">
      <c r="D1373" s="13"/>
    </row>
    <row r="1374" spans="4:4">
      <c r="D1374" s="13"/>
    </row>
    <row r="1375" spans="4:4">
      <c r="D1375" s="13"/>
    </row>
    <row r="1376" spans="4:4">
      <c r="D1376" s="13"/>
    </row>
    <row r="1377" spans="4:4">
      <c r="D1377" s="13"/>
    </row>
    <row r="1378" spans="4:4">
      <c r="D1378" s="13"/>
    </row>
    <row r="1379" spans="4:4">
      <c r="D1379" s="13"/>
    </row>
    <row r="1380" spans="4:4">
      <c r="D1380" s="13"/>
    </row>
    <row r="1381" spans="4:4">
      <c r="D1381" s="13"/>
    </row>
    <row r="1382" spans="4:4">
      <c r="D1382" s="13"/>
    </row>
    <row r="1383" spans="4:4">
      <c r="D1383" s="13"/>
    </row>
    <row r="1384" spans="4:4">
      <c r="D1384" s="13"/>
    </row>
    <row r="1385" spans="4:4">
      <c r="D1385" s="13"/>
    </row>
    <row r="1386" spans="4:4">
      <c r="D1386" s="13"/>
    </row>
    <row r="1387" spans="4:4">
      <c r="D1387" s="13"/>
    </row>
    <row r="1388" spans="4:4">
      <c r="D1388" s="13"/>
    </row>
    <row r="1389" spans="4:4">
      <c r="D1389" s="13"/>
    </row>
    <row r="1390" spans="4:4">
      <c r="D1390" s="13"/>
    </row>
    <row r="1391" spans="4:4">
      <c r="D1391" s="13"/>
    </row>
    <row r="1392" spans="4:4">
      <c r="D1392" s="13"/>
    </row>
    <row r="1393" spans="4:4">
      <c r="D1393" s="13"/>
    </row>
    <row r="1394" spans="4:4">
      <c r="D1394" s="13"/>
    </row>
    <row r="1395" spans="4:4">
      <c r="D1395" s="13"/>
    </row>
    <row r="1396" spans="4:4">
      <c r="D1396" s="13"/>
    </row>
    <row r="1397" spans="4:4">
      <c r="D1397" s="13"/>
    </row>
    <row r="1398" spans="4:4">
      <c r="D1398" s="13"/>
    </row>
    <row r="1399" spans="4:4">
      <c r="D1399" s="13"/>
    </row>
    <row r="1400" spans="4:4">
      <c r="D1400" s="13"/>
    </row>
    <row r="1401" spans="4:4">
      <c r="D1401" s="13"/>
    </row>
    <row r="1402" spans="4:4">
      <c r="D1402" s="13"/>
    </row>
    <row r="1403" spans="4:4">
      <c r="D1403" s="13"/>
    </row>
    <row r="1404" spans="4:4">
      <c r="D1404" s="13"/>
    </row>
    <row r="1405" spans="4:4">
      <c r="D1405" s="13"/>
    </row>
    <row r="1406" spans="4:4">
      <c r="D1406" s="13"/>
    </row>
    <row r="1407" spans="4:4">
      <c r="D1407" s="13"/>
    </row>
    <row r="1408" spans="4:4">
      <c r="D1408" s="13"/>
    </row>
    <row r="1409" spans="4:4">
      <c r="D1409" s="13"/>
    </row>
    <row r="1410" spans="4:4">
      <c r="D1410" s="13"/>
    </row>
    <row r="1411" spans="4:4">
      <c r="D1411" s="13"/>
    </row>
    <row r="1412" spans="4:4">
      <c r="D1412" s="13"/>
    </row>
    <row r="1413" spans="4:4">
      <c r="D1413" s="13"/>
    </row>
    <row r="1414" spans="4:4">
      <c r="D1414" s="13"/>
    </row>
    <row r="1415" spans="4:4">
      <c r="D1415" s="13"/>
    </row>
    <row r="1416" spans="4:4">
      <c r="D1416" s="13"/>
    </row>
    <row r="1417" spans="4:4">
      <c r="D1417" s="13"/>
    </row>
    <row r="1418" spans="4:4">
      <c r="D1418" s="13"/>
    </row>
    <row r="1419" spans="4:4">
      <c r="D1419" s="13"/>
    </row>
    <row r="1420" spans="4:4">
      <c r="D1420" s="13"/>
    </row>
    <row r="1421" spans="4:4">
      <c r="D1421" s="13"/>
    </row>
    <row r="1422" spans="4:4">
      <c r="D1422" s="13"/>
    </row>
    <row r="1423" spans="4:4">
      <c r="D1423" s="13"/>
    </row>
    <row r="1424" spans="4:4">
      <c r="D1424" s="13"/>
    </row>
    <row r="1425" spans="4:4">
      <c r="D1425" s="13"/>
    </row>
    <row r="1426" spans="4:4">
      <c r="D1426" s="13"/>
    </row>
    <row r="1427" spans="4:4">
      <c r="D1427" s="13"/>
    </row>
    <row r="1428" spans="4:4">
      <c r="D1428" s="13"/>
    </row>
    <row r="1429" spans="4:4">
      <c r="D1429" s="13"/>
    </row>
    <row r="1430" spans="4:4">
      <c r="D1430" s="13"/>
    </row>
    <row r="1431" spans="4:4">
      <c r="D1431" s="13"/>
    </row>
    <row r="1432" spans="4:4">
      <c r="D1432" s="13"/>
    </row>
    <row r="1433" spans="4:4">
      <c r="D1433" s="13"/>
    </row>
    <row r="1434" spans="4:4">
      <c r="D1434" s="13"/>
    </row>
    <row r="1435" spans="4:4">
      <c r="D1435" s="13"/>
    </row>
    <row r="1436" spans="4:4">
      <c r="D1436" s="13"/>
    </row>
    <row r="1437" spans="4:4">
      <c r="D1437" s="13"/>
    </row>
    <row r="1438" spans="4:4">
      <c r="D1438" s="13"/>
    </row>
    <row r="1439" spans="4:4">
      <c r="D1439" s="13"/>
    </row>
    <row r="1440" spans="4:4">
      <c r="D1440" s="13"/>
    </row>
    <row r="1441" spans="4:4">
      <c r="D1441" s="13"/>
    </row>
    <row r="1442" spans="4:4">
      <c r="D1442" s="13"/>
    </row>
    <row r="1443" spans="4:4">
      <c r="D1443" s="13"/>
    </row>
    <row r="1444" spans="4:4">
      <c r="D1444" s="13"/>
    </row>
    <row r="1445" spans="4:4">
      <c r="D1445" s="13"/>
    </row>
    <row r="1446" spans="4:4">
      <c r="D1446" s="13"/>
    </row>
    <row r="1447" spans="4:4">
      <c r="D1447" s="13"/>
    </row>
    <row r="1448" spans="4:4">
      <c r="D1448" s="13"/>
    </row>
    <row r="1449" spans="4:4">
      <c r="D1449" s="13"/>
    </row>
    <row r="1450" spans="4:4">
      <c r="D1450" s="13"/>
    </row>
    <row r="1451" spans="4:4">
      <c r="D1451" s="13"/>
    </row>
    <row r="1452" spans="4:4">
      <c r="D1452" s="13"/>
    </row>
    <row r="1453" spans="4:4">
      <c r="D1453" s="13"/>
    </row>
    <row r="1454" spans="4:4">
      <c r="D1454" s="13"/>
    </row>
    <row r="1455" spans="4:4">
      <c r="D1455" s="13"/>
    </row>
    <row r="1456" spans="4:4">
      <c r="D1456" s="13"/>
    </row>
    <row r="1457" spans="4:4">
      <c r="D1457" s="13"/>
    </row>
    <row r="1458" spans="4:4">
      <c r="D1458" s="13"/>
    </row>
    <row r="1459" spans="4:4">
      <c r="D1459" s="13"/>
    </row>
    <row r="1460" spans="4:4">
      <c r="D1460" s="13"/>
    </row>
    <row r="1461" spans="4:4">
      <c r="D1461" s="13"/>
    </row>
    <row r="1462" spans="4:4">
      <c r="D1462" s="13"/>
    </row>
    <row r="1463" spans="4:4">
      <c r="D1463" s="13"/>
    </row>
    <row r="1464" spans="4:4">
      <c r="D1464" s="13"/>
    </row>
    <row r="1465" spans="4:4">
      <c r="D1465" s="13"/>
    </row>
    <row r="1466" spans="4:4">
      <c r="D1466" s="13"/>
    </row>
    <row r="1467" spans="4:4">
      <c r="D1467" s="13"/>
    </row>
    <row r="1468" spans="4:4">
      <c r="D1468" s="13"/>
    </row>
    <row r="1469" spans="4:4">
      <c r="D1469" s="13"/>
    </row>
    <row r="1470" spans="4:4">
      <c r="D1470" s="13"/>
    </row>
    <row r="1471" spans="4:4">
      <c r="D1471" s="13"/>
    </row>
    <row r="1472" spans="4:4">
      <c r="D1472" s="13"/>
    </row>
    <row r="1473" spans="4:4">
      <c r="D1473" s="13"/>
    </row>
    <row r="1474" spans="4:4">
      <c r="D1474" s="13"/>
    </row>
    <row r="1475" spans="4:4">
      <c r="D1475" s="13"/>
    </row>
    <row r="1476" spans="4:4">
      <c r="D1476" s="13"/>
    </row>
    <row r="1477" spans="4:4">
      <c r="D1477" s="13"/>
    </row>
    <row r="1478" spans="4:4">
      <c r="D1478" s="13"/>
    </row>
    <row r="1479" spans="4:4">
      <c r="D1479" s="13"/>
    </row>
    <row r="1480" spans="4:4">
      <c r="D1480" s="13"/>
    </row>
    <row r="1481" spans="4:4">
      <c r="D1481" s="13"/>
    </row>
    <row r="1482" spans="4:4">
      <c r="D1482" s="13"/>
    </row>
    <row r="1483" spans="4:4">
      <c r="D1483" s="13"/>
    </row>
    <row r="1484" spans="4:4">
      <c r="D1484" s="13"/>
    </row>
    <row r="1485" spans="4:4">
      <c r="D1485" s="13"/>
    </row>
    <row r="1486" spans="4:4">
      <c r="D1486" s="13"/>
    </row>
    <row r="1487" spans="4:4">
      <c r="D1487" s="13"/>
    </row>
    <row r="1488" spans="4:4">
      <c r="D1488" s="13"/>
    </row>
    <row r="1489" spans="4:4">
      <c r="D1489" s="13"/>
    </row>
    <row r="1490" spans="4:4">
      <c r="D1490" s="13"/>
    </row>
    <row r="1491" spans="4:4">
      <c r="D1491" s="13"/>
    </row>
    <row r="1492" spans="4:4">
      <c r="D1492" s="13"/>
    </row>
    <row r="1493" spans="4:4">
      <c r="D1493" s="13"/>
    </row>
    <row r="1494" spans="4:4">
      <c r="D1494" s="13"/>
    </row>
    <row r="1495" spans="4:4">
      <c r="D1495" s="13"/>
    </row>
    <row r="1496" spans="4:4">
      <c r="D1496" s="13"/>
    </row>
    <row r="1497" spans="4:4">
      <c r="D1497" s="13"/>
    </row>
    <row r="1498" spans="4:4">
      <c r="D1498" s="13"/>
    </row>
    <row r="1499" spans="4:4">
      <c r="D1499" s="13"/>
    </row>
    <row r="1500" spans="4:4">
      <c r="D1500" s="13"/>
    </row>
    <row r="1501" spans="4:4">
      <c r="D1501" s="13"/>
    </row>
    <row r="1502" spans="4:4">
      <c r="D1502" s="13"/>
    </row>
    <row r="1503" spans="4:4">
      <c r="D1503" s="13"/>
    </row>
    <row r="1504" spans="4:4">
      <c r="D1504" s="13"/>
    </row>
    <row r="1505" spans="4:4">
      <c r="D1505" s="13"/>
    </row>
    <row r="1506" spans="4:4">
      <c r="D1506" s="13"/>
    </row>
    <row r="1507" spans="4:4">
      <c r="D1507" s="13"/>
    </row>
    <row r="1508" spans="4:4">
      <c r="D1508" s="13"/>
    </row>
    <row r="1509" spans="4:4">
      <c r="D1509" s="13"/>
    </row>
    <row r="1510" spans="4:4">
      <c r="D1510" s="13"/>
    </row>
    <row r="1511" spans="4:4">
      <c r="D1511" s="13"/>
    </row>
    <row r="1512" spans="4:4">
      <c r="D1512" s="13"/>
    </row>
    <row r="1513" spans="4:4">
      <c r="D1513" s="13"/>
    </row>
    <row r="1514" spans="4:4">
      <c r="D1514" s="13"/>
    </row>
    <row r="1515" spans="4:4">
      <c r="D1515" s="13"/>
    </row>
    <row r="1516" spans="4:4">
      <c r="D1516" s="13"/>
    </row>
    <row r="1517" spans="4:4">
      <c r="D1517" s="13"/>
    </row>
    <row r="1518" spans="4:4">
      <c r="D1518" s="13"/>
    </row>
    <row r="1519" spans="4:4">
      <c r="D1519" s="13"/>
    </row>
    <row r="1520" spans="4:4">
      <c r="D1520" s="13"/>
    </row>
    <row r="1521" spans="4:4">
      <c r="D1521" s="13"/>
    </row>
    <row r="1522" spans="4:4">
      <c r="D1522" s="13"/>
    </row>
    <row r="1523" spans="4:4">
      <c r="D1523" s="13"/>
    </row>
    <row r="1524" spans="4:4">
      <c r="D1524" s="13"/>
    </row>
    <row r="1525" spans="4:4">
      <c r="D1525" s="13"/>
    </row>
    <row r="1526" spans="4:4">
      <c r="D1526" s="13"/>
    </row>
    <row r="1527" spans="4:4">
      <c r="D1527" s="13"/>
    </row>
    <row r="1528" spans="4:4">
      <c r="D1528" s="13"/>
    </row>
    <row r="1529" spans="4:4">
      <c r="D1529" s="13"/>
    </row>
    <row r="1530" spans="4:4">
      <c r="D1530" s="13"/>
    </row>
    <row r="1531" spans="4:4">
      <c r="D1531" s="13"/>
    </row>
    <row r="1532" spans="4:4">
      <c r="D1532" s="13"/>
    </row>
    <row r="1533" spans="4:4">
      <c r="D1533" s="13"/>
    </row>
    <row r="1534" spans="4:4">
      <c r="D1534" s="13"/>
    </row>
    <row r="1535" spans="4:4">
      <c r="D1535" s="13"/>
    </row>
    <row r="1536" spans="4:4">
      <c r="D1536" s="13"/>
    </row>
    <row r="1537" spans="4:4">
      <c r="D1537" s="13"/>
    </row>
    <row r="1538" spans="4:4">
      <c r="D1538" s="13"/>
    </row>
    <row r="1539" spans="4:4">
      <c r="D1539" s="13"/>
    </row>
    <row r="1540" spans="4:4">
      <c r="D1540" s="13"/>
    </row>
    <row r="1541" spans="4:4">
      <c r="D1541" s="13"/>
    </row>
    <row r="1542" spans="4:4">
      <c r="D1542" s="13"/>
    </row>
    <row r="1543" spans="4:4">
      <c r="D1543" s="13"/>
    </row>
    <row r="1544" spans="4:4">
      <c r="D1544" s="13"/>
    </row>
    <row r="1545" spans="4:4">
      <c r="D1545" s="13"/>
    </row>
    <row r="1546" spans="4:4">
      <c r="D1546" s="13"/>
    </row>
    <row r="1547" spans="4:4">
      <c r="D1547" s="13"/>
    </row>
    <row r="1548" spans="4:4">
      <c r="D1548" s="13"/>
    </row>
    <row r="1549" spans="4:4">
      <c r="D1549" s="13"/>
    </row>
    <row r="1550" spans="4:4">
      <c r="D1550" s="13"/>
    </row>
    <row r="1551" spans="4:4">
      <c r="D1551" s="13"/>
    </row>
    <row r="1552" spans="4:4">
      <c r="D1552" s="13"/>
    </row>
    <row r="1553" spans="4:4">
      <c r="D1553" s="13"/>
    </row>
    <row r="1554" spans="4:4">
      <c r="D1554" s="13"/>
    </row>
    <row r="1555" spans="4:4">
      <c r="D1555" s="13"/>
    </row>
    <row r="1556" spans="4:4">
      <c r="D1556" s="13"/>
    </row>
    <row r="1557" spans="4:4">
      <c r="D1557" s="13"/>
    </row>
    <row r="1558" spans="4:4">
      <c r="D1558" s="13"/>
    </row>
    <row r="1559" spans="4:4">
      <c r="D1559" s="13"/>
    </row>
    <row r="1560" spans="4:4">
      <c r="D1560" s="13"/>
    </row>
    <row r="1561" spans="4:4">
      <c r="D1561" s="13"/>
    </row>
    <row r="1562" spans="4:4">
      <c r="D1562" s="13"/>
    </row>
    <row r="1563" spans="4:4">
      <c r="D1563" s="13"/>
    </row>
    <row r="1564" spans="4:4">
      <c r="D1564" s="13"/>
    </row>
    <row r="1565" spans="4:4">
      <c r="D1565" s="13"/>
    </row>
    <row r="1566" spans="4:4">
      <c r="D1566" s="13"/>
    </row>
    <row r="1567" spans="4:4">
      <c r="D1567" s="13"/>
    </row>
    <row r="1568" spans="4:4">
      <c r="D1568" s="13"/>
    </row>
    <row r="1569" spans="4:4">
      <c r="D1569" s="13"/>
    </row>
    <row r="1570" spans="4:4">
      <c r="D1570" s="13"/>
    </row>
    <row r="1571" spans="4:4">
      <c r="D1571" s="13"/>
    </row>
    <row r="1572" spans="4:4">
      <c r="D1572" s="13"/>
    </row>
    <row r="1573" spans="4:4">
      <c r="D1573" s="13"/>
    </row>
    <row r="1574" spans="4:4">
      <c r="D1574" s="13"/>
    </row>
    <row r="1575" spans="4:4">
      <c r="D1575" s="13"/>
    </row>
    <row r="1576" spans="4:4">
      <c r="D1576" s="13"/>
    </row>
    <row r="1577" spans="4:4">
      <c r="D1577" s="13"/>
    </row>
    <row r="1578" spans="4:4">
      <c r="D1578" s="13"/>
    </row>
    <row r="1579" spans="4:4">
      <c r="D1579" s="13"/>
    </row>
    <row r="1580" spans="4:4">
      <c r="D1580" s="13"/>
    </row>
    <row r="1581" spans="4:4">
      <c r="D1581" s="13"/>
    </row>
    <row r="1582" spans="4:4">
      <c r="D1582" s="13"/>
    </row>
    <row r="1583" spans="4:4">
      <c r="D1583" s="13"/>
    </row>
    <row r="1584" spans="4:4">
      <c r="D1584" s="13"/>
    </row>
    <row r="1585" spans="4:4">
      <c r="D1585" s="13"/>
    </row>
    <row r="1586" spans="4:4">
      <c r="D1586" s="13"/>
    </row>
    <row r="1587" spans="4:4">
      <c r="D1587" s="13"/>
    </row>
    <row r="1588" spans="4:4">
      <c r="D1588" s="13"/>
    </row>
    <row r="1589" spans="4:4">
      <c r="D1589" s="13"/>
    </row>
    <row r="1590" spans="4:4">
      <c r="D1590" s="13"/>
    </row>
    <row r="1591" spans="4:4">
      <c r="D1591" s="13"/>
    </row>
    <row r="1592" spans="4:4">
      <c r="D1592" s="13"/>
    </row>
    <row r="1593" spans="4:4">
      <c r="D1593" s="13"/>
    </row>
    <row r="1594" spans="4:4">
      <c r="D1594" s="13"/>
    </row>
    <row r="1595" spans="4:4">
      <c r="D1595" s="13"/>
    </row>
    <row r="1596" spans="4:4">
      <c r="D1596" s="13"/>
    </row>
    <row r="1597" spans="4:4">
      <c r="D1597" s="13"/>
    </row>
    <row r="1598" spans="4:4">
      <c r="D1598" s="13"/>
    </row>
    <row r="1599" spans="4:4">
      <c r="D1599" s="13"/>
    </row>
    <row r="1600" spans="4:4">
      <c r="D1600" s="13"/>
    </row>
    <row r="1601" spans="4:4">
      <c r="D1601" s="13"/>
    </row>
    <row r="1602" spans="4:4">
      <c r="D1602" s="13"/>
    </row>
    <row r="1603" spans="4:4">
      <c r="D1603" s="13"/>
    </row>
    <row r="1604" spans="4:4">
      <c r="D1604" s="13"/>
    </row>
    <row r="1605" spans="4:4">
      <c r="D1605" s="13"/>
    </row>
    <row r="1606" spans="4:4">
      <c r="D1606" s="13"/>
    </row>
    <row r="1607" spans="4:4">
      <c r="D1607" s="13"/>
    </row>
    <row r="1608" spans="4:4">
      <c r="D1608" s="13"/>
    </row>
    <row r="1609" spans="4:4">
      <c r="D1609" s="13"/>
    </row>
    <row r="1610" spans="4:4">
      <c r="D1610" s="13"/>
    </row>
    <row r="1611" spans="4:4">
      <c r="D1611" s="13"/>
    </row>
    <row r="1612" spans="4:4">
      <c r="D1612" s="13"/>
    </row>
    <row r="1613" spans="4:4">
      <c r="D1613" s="13"/>
    </row>
    <row r="1614" spans="4:4">
      <c r="D1614" s="13"/>
    </row>
    <row r="1615" spans="4:4">
      <c r="D1615" s="13"/>
    </row>
    <row r="1616" spans="4:4">
      <c r="D1616" s="13"/>
    </row>
    <row r="1617" spans="4:4">
      <c r="D1617" s="13"/>
    </row>
    <row r="1618" spans="4:4">
      <c r="D1618" s="13"/>
    </row>
    <row r="1619" spans="4:4">
      <c r="D1619" s="13"/>
    </row>
    <row r="1620" spans="4:4">
      <c r="D1620" s="13"/>
    </row>
    <row r="1621" spans="4:4">
      <c r="D1621" s="13"/>
    </row>
    <row r="1622" spans="4:4">
      <c r="D1622" s="13"/>
    </row>
    <row r="1623" spans="4:4">
      <c r="D1623" s="13"/>
    </row>
    <row r="1624" spans="4:4">
      <c r="D1624" s="13"/>
    </row>
    <row r="1625" spans="4:4">
      <c r="D1625" s="13"/>
    </row>
    <row r="1626" spans="4:4">
      <c r="D1626" s="13"/>
    </row>
    <row r="1627" spans="4:4">
      <c r="D1627" s="13"/>
    </row>
    <row r="1628" spans="4:4">
      <c r="D1628" s="13"/>
    </row>
    <row r="1629" spans="4:4">
      <c r="D1629" s="13"/>
    </row>
    <row r="1630" spans="4:4">
      <c r="D1630" s="13"/>
    </row>
    <row r="1631" spans="4:4">
      <c r="D1631" s="13"/>
    </row>
    <row r="1632" spans="4:4">
      <c r="D1632" s="13"/>
    </row>
    <row r="1633" spans="4:4">
      <c r="D1633" s="13"/>
    </row>
    <row r="1634" spans="4:4">
      <c r="D1634" s="13"/>
    </row>
    <row r="1635" spans="4:4">
      <c r="D1635" s="13"/>
    </row>
    <row r="1636" spans="4:4">
      <c r="D1636" s="13"/>
    </row>
    <row r="1637" spans="4:4">
      <c r="D1637" s="13"/>
    </row>
    <row r="1638" spans="4:4">
      <c r="D1638" s="13"/>
    </row>
    <row r="1639" spans="4:4">
      <c r="D1639" s="13"/>
    </row>
    <row r="1640" spans="4:4">
      <c r="D1640" s="13"/>
    </row>
    <row r="1641" spans="4:4">
      <c r="D1641" s="13"/>
    </row>
    <row r="1642" spans="4:4">
      <c r="D1642" s="13"/>
    </row>
    <row r="1643" spans="4:4">
      <c r="D1643" s="13"/>
    </row>
    <row r="1644" spans="4:4">
      <c r="D1644" s="13"/>
    </row>
    <row r="1645" spans="4:4">
      <c r="D1645" s="13"/>
    </row>
    <row r="1646" spans="4:4">
      <c r="D1646" s="13"/>
    </row>
    <row r="1647" spans="4:4">
      <c r="D1647" s="13"/>
    </row>
    <row r="1648" spans="4:4">
      <c r="D1648" s="13"/>
    </row>
    <row r="1649" spans="4:4">
      <c r="D1649" s="13"/>
    </row>
    <row r="1650" spans="4:4">
      <c r="D1650" s="13"/>
    </row>
    <row r="1651" spans="4:4">
      <c r="D1651" s="13"/>
    </row>
    <row r="1652" spans="4:4">
      <c r="D1652" s="13"/>
    </row>
    <row r="1653" spans="4:4">
      <c r="D1653" s="13"/>
    </row>
    <row r="1654" spans="4:4">
      <c r="D1654" s="13"/>
    </row>
    <row r="1655" spans="4:4">
      <c r="D1655" s="13"/>
    </row>
    <row r="1656" spans="4:4">
      <c r="D1656" s="13"/>
    </row>
    <row r="1657" spans="4:4">
      <c r="D1657" s="13"/>
    </row>
    <row r="1658" spans="4:4">
      <c r="D1658" s="13"/>
    </row>
    <row r="1659" spans="4:4">
      <c r="D1659" s="13"/>
    </row>
    <row r="1660" spans="4:4">
      <c r="D1660" s="13"/>
    </row>
    <row r="1661" spans="4:4">
      <c r="D1661" s="13"/>
    </row>
    <row r="1662" spans="4:4">
      <c r="D1662" s="13"/>
    </row>
    <row r="1663" spans="4:4">
      <c r="D1663" s="13"/>
    </row>
    <row r="1664" spans="4:4">
      <c r="D1664" s="13"/>
    </row>
    <row r="1665" spans="4:4">
      <c r="D1665" s="13"/>
    </row>
    <row r="1666" spans="4:4">
      <c r="D1666" s="13"/>
    </row>
    <row r="1667" spans="4:4">
      <c r="D1667" s="13"/>
    </row>
    <row r="1668" spans="4:4">
      <c r="D1668" s="13"/>
    </row>
    <row r="1669" spans="4:4">
      <c r="D1669" s="13"/>
    </row>
    <row r="1670" spans="4:4">
      <c r="D1670" s="13"/>
    </row>
    <row r="1671" spans="4:4">
      <c r="D1671" s="13"/>
    </row>
    <row r="1672" spans="4:4">
      <c r="D1672" s="13"/>
    </row>
    <row r="1673" spans="4:4">
      <c r="D1673" s="13"/>
    </row>
    <row r="1674" spans="4:4">
      <c r="D1674" s="13"/>
    </row>
    <row r="1675" spans="4:4">
      <c r="D1675" s="13"/>
    </row>
    <row r="1676" spans="4:4">
      <c r="D1676" s="13"/>
    </row>
    <row r="1677" spans="4:4">
      <c r="D1677" s="13"/>
    </row>
    <row r="1678" spans="4:4">
      <c r="D1678" s="13"/>
    </row>
    <row r="1679" spans="4:4">
      <c r="D1679" s="13"/>
    </row>
    <row r="1680" spans="4:4">
      <c r="D1680" s="13"/>
    </row>
    <row r="1681" spans="4:4">
      <c r="D1681" s="13"/>
    </row>
    <row r="1682" spans="4:4">
      <c r="D1682" s="13"/>
    </row>
    <row r="1683" spans="4:4">
      <c r="D1683" s="13"/>
    </row>
    <row r="1684" spans="4:4">
      <c r="D1684" s="13"/>
    </row>
    <row r="1685" spans="4:4">
      <c r="D1685" s="13"/>
    </row>
    <row r="1686" spans="4:4">
      <c r="D1686" s="13"/>
    </row>
    <row r="1687" spans="4:4">
      <c r="D1687" s="13"/>
    </row>
    <row r="1688" spans="4:4">
      <c r="D1688" s="13"/>
    </row>
    <row r="1689" spans="4:4">
      <c r="D1689" s="13"/>
    </row>
    <row r="1690" spans="4:4">
      <c r="D1690" s="13"/>
    </row>
    <row r="1691" spans="4:4">
      <c r="D1691" s="13"/>
    </row>
    <row r="1692" spans="4:4">
      <c r="D1692" s="13"/>
    </row>
    <row r="1693" spans="4:4">
      <c r="D1693" s="13"/>
    </row>
    <row r="1694" spans="4:4">
      <c r="D1694" s="13"/>
    </row>
    <row r="1695" spans="4:4">
      <c r="D1695" s="13"/>
    </row>
    <row r="1696" spans="4:4">
      <c r="D1696" s="13"/>
    </row>
    <row r="1697" spans="4:4">
      <c r="D1697" s="13"/>
    </row>
    <row r="1698" spans="4:4">
      <c r="D1698" s="13"/>
    </row>
    <row r="1699" spans="4:4">
      <c r="D1699" s="13"/>
    </row>
    <row r="1700" spans="4:4">
      <c r="D1700" s="13"/>
    </row>
    <row r="1701" spans="4:4">
      <c r="D1701" s="13"/>
    </row>
    <row r="1702" spans="4:4">
      <c r="D1702" s="13"/>
    </row>
    <row r="1703" spans="4:4">
      <c r="D1703" s="13"/>
    </row>
    <row r="1704" spans="4:4">
      <c r="D1704" s="13"/>
    </row>
    <row r="1705" spans="4:4">
      <c r="D1705" s="13"/>
    </row>
    <row r="1706" spans="4:4">
      <c r="D1706" s="13"/>
    </row>
    <row r="1707" spans="4:4">
      <c r="D1707" s="13"/>
    </row>
    <row r="1708" spans="4:4">
      <c r="D1708" s="13"/>
    </row>
    <row r="1709" spans="4:4">
      <c r="D1709" s="13"/>
    </row>
    <row r="1710" spans="4:4">
      <c r="D1710" s="13"/>
    </row>
    <row r="1711" spans="4:4">
      <c r="D1711" s="13"/>
    </row>
    <row r="1712" spans="4:4">
      <c r="D1712" s="13"/>
    </row>
    <row r="1713" spans="4:4">
      <c r="D1713" s="13"/>
    </row>
    <row r="1714" spans="4:4">
      <c r="D1714" s="13"/>
    </row>
    <row r="1715" spans="4:4">
      <c r="D1715" s="13"/>
    </row>
    <row r="1716" spans="4:4">
      <c r="D1716" s="13"/>
    </row>
    <row r="1717" spans="4:4">
      <c r="D1717" s="13"/>
    </row>
    <row r="1718" spans="4:4">
      <c r="D1718" s="13"/>
    </row>
    <row r="1719" spans="4:4">
      <c r="D1719" s="13"/>
    </row>
    <row r="1720" spans="4:4">
      <c r="D1720" s="13"/>
    </row>
    <row r="1721" spans="4:4">
      <c r="D1721" s="13"/>
    </row>
    <row r="1722" spans="4:4">
      <c r="D1722" s="13"/>
    </row>
    <row r="1723" spans="4:4">
      <c r="D1723" s="13"/>
    </row>
    <row r="1724" spans="4:4">
      <c r="D1724" s="13"/>
    </row>
    <row r="1725" spans="4:4">
      <c r="D1725" s="13"/>
    </row>
    <row r="1726" spans="4:4">
      <c r="D1726" s="13"/>
    </row>
    <row r="1727" spans="4:4">
      <c r="D1727" s="13"/>
    </row>
    <row r="1728" spans="4:4">
      <c r="D1728" s="13"/>
    </row>
    <row r="1729" spans="4:4">
      <c r="D1729" s="13"/>
    </row>
    <row r="1730" spans="4:4">
      <c r="D1730" s="13"/>
    </row>
    <row r="1731" spans="4:4">
      <c r="D1731" s="13"/>
    </row>
    <row r="1732" spans="4:4">
      <c r="D1732" s="13"/>
    </row>
    <row r="1733" spans="4:4">
      <c r="D1733" s="13"/>
    </row>
    <row r="1734" spans="4:4">
      <c r="D1734" s="13"/>
    </row>
    <row r="1735" spans="4:4">
      <c r="D1735" s="13"/>
    </row>
    <row r="1736" spans="4:4">
      <c r="D1736" s="13"/>
    </row>
    <row r="1737" spans="4:4">
      <c r="D1737" s="13"/>
    </row>
    <row r="1738" spans="4:4">
      <c r="D1738" s="13"/>
    </row>
    <row r="1739" spans="4:4">
      <c r="D1739" s="13"/>
    </row>
    <row r="1740" spans="4:4">
      <c r="D1740" s="13"/>
    </row>
    <row r="1741" spans="4:4">
      <c r="D1741" s="13"/>
    </row>
    <row r="1742" spans="4:4">
      <c r="D1742" s="13"/>
    </row>
    <row r="1743" spans="4:4">
      <c r="D1743" s="13"/>
    </row>
    <row r="1744" spans="4:4">
      <c r="D1744" s="13"/>
    </row>
    <row r="1745" spans="4:4">
      <c r="D1745" s="13"/>
    </row>
    <row r="1746" spans="4:4">
      <c r="D1746" s="13"/>
    </row>
    <row r="1747" spans="4:4">
      <c r="D1747" s="13"/>
    </row>
    <row r="1748" spans="4:4">
      <c r="D1748" s="13"/>
    </row>
    <row r="1749" spans="4:4">
      <c r="D1749" s="13"/>
    </row>
    <row r="1750" spans="4:4">
      <c r="D1750" s="13"/>
    </row>
    <row r="1751" spans="4:4">
      <c r="D1751" s="13"/>
    </row>
    <row r="1752" spans="4:4">
      <c r="D1752" s="13"/>
    </row>
    <row r="1753" spans="4:4">
      <c r="D1753" s="13"/>
    </row>
    <row r="1754" spans="4:4">
      <c r="D1754" s="13"/>
    </row>
    <row r="1755" spans="4:4">
      <c r="D1755" s="13"/>
    </row>
    <row r="1756" spans="4:4">
      <c r="D1756" s="13"/>
    </row>
    <row r="1757" spans="4:4">
      <c r="D1757" s="13"/>
    </row>
    <row r="1758" spans="4:4">
      <c r="D1758" s="13"/>
    </row>
    <row r="1759" spans="4:4">
      <c r="D1759" s="13"/>
    </row>
    <row r="1760" spans="4:4">
      <c r="D1760" s="13"/>
    </row>
    <row r="1761" spans="4:4">
      <c r="D1761" s="13"/>
    </row>
    <row r="1762" spans="4:4">
      <c r="D1762" s="13"/>
    </row>
    <row r="1763" spans="4:4">
      <c r="D1763" s="13"/>
    </row>
    <row r="1764" spans="4:4">
      <c r="D1764" s="13"/>
    </row>
    <row r="1765" spans="4:4">
      <c r="D1765" s="13"/>
    </row>
    <row r="1766" spans="4:4">
      <c r="D1766" s="13"/>
    </row>
    <row r="1767" spans="4:4">
      <c r="D1767" s="13"/>
    </row>
    <row r="1768" spans="4:4">
      <c r="D1768" s="13"/>
    </row>
    <row r="1769" spans="4:4">
      <c r="D1769" s="13"/>
    </row>
    <row r="1770" spans="4:4">
      <c r="D1770" s="13"/>
    </row>
    <row r="1771" spans="4:4">
      <c r="D1771" s="13"/>
    </row>
    <row r="1772" spans="4:4">
      <c r="D1772" s="13"/>
    </row>
    <row r="1773" spans="4:4">
      <c r="D1773" s="13"/>
    </row>
    <row r="1774" spans="4:4">
      <c r="D1774" s="13"/>
    </row>
    <row r="1775" spans="4:4">
      <c r="D1775" s="13"/>
    </row>
    <row r="1776" spans="4:4">
      <c r="D1776" s="13"/>
    </row>
    <row r="1777" spans="4:4">
      <c r="D1777" s="13"/>
    </row>
    <row r="1778" spans="4:4">
      <c r="D1778" s="13"/>
    </row>
    <row r="1779" spans="4:4">
      <c r="D1779" s="13"/>
    </row>
    <row r="1780" spans="4:4">
      <c r="D1780" s="13"/>
    </row>
    <row r="1781" spans="4:4">
      <c r="D1781" s="13"/>
    </row>
    <row r="1782" spans="4:4">
      <c r="D1782" s="13"/>
    </row>
    <row r="1783" spans="4:4">
      <c r="D1783" s="13"/>
    </row>
    <row r="1784" spans="4:4">
      <c r="D1784" s="13"/>
    </row>
    <row r="1785" spans="4:4">
      <c r="D1785" s="13"/>
    </row>
    <row r="1786" spans="4:4">
      <c r="D1786" s="13"/>
    </row>
    <row r="1787" spans="4:4">
      <c r="D1787" s="13"/>
    </row>
    <row r="1788" spans="4:4">
      <c r="D1788" s="13"/>
    </row>
    <row r="1789" spans="4:4">
      <c r="D1789" s="13"/>
    </row>
    <row r="1790" spans="4:4">
      <c r="D1790" s="13"/>
    </row>
    <row r="1791" spans="4:4">
      <c r="D1791" s="13"/>
    </row>
    <row r="1792" spans="4:4">
      <c r="D1792" s="13"/>
    </row>
    <row r="1793" spans="4:4">
      <c r="D1793" s="13"/>
    </row>
    <row r="1794" spans="4:4">
      <c r="D1794" s="13"/>
    </row>
    <row r="1795" spans="4:4">
      <c r="D1795" s="13"/>
    </row>
    <row r="1796" spans="4:4">
      <c r="D1796" s="13"/>
    </row>
    <row r="1797" spans="4:4">
      <c r="D1797" s="13"/>
    </row>
    <row r="1798" spans="4:4">
      <c r="D1798" s="13"/>
    </row>
    <row r="1799" spans="4:4">
      <c r="D1799" s="13"/>
    </row>
    <row r="1800" spans="4:4">
      <c r="D1800" s="13"/>
    </row>
    <row r="1801" spans="4:4">
      <c r="D1801" s="13"/>
    </row>
    <row r="1802" spans="4:4">
      <c r="D1802" s="13"/>
    </row>
    <row r="1803" spans="4:4">
      <c r="D1803" s="13"/>
    </row>
    <row r="1804" spans="4:4">
      <c r="D1804" s="13"/>
    </row>
    <row r="1805" spans="4:4">
      <c r="D1805" s="13"/>
    </row>
    <row r="1806" spans="4:4">
      <c r="D1806" s="13"/>
    </row>
    <row r="1807" spans="4:4">
      <c r="D1807" s="13"/>
    </row>
    <row r="1808" spans="4:4">
      <c r="D1808" s="13"/>
    </row>
    <row r="1809" spans="4:4">
      <c r="D1809" s="13"/>
    </row>
    <row r="1810" spans="4:4">
      <c r="D1810" s="13"/>
    </row>
    <row r="1811" spans="4:4">
      <c r="D1811" s="13"/>
    </row>
    <row r="1812" spans="4:4">
      <c r="D1812" s="13"/>
    </row>
    <row r="1813" spans="4:4">
      <c r="D1813" s="13"/>
    </row>
    <row r="1814" spans="4:4">
      <c r="D1814" s="13"/>
    </row>
    <row r="1815" spans="4:4">
      <c r="D1815" s="13"/>
    </row>
    <row r="1816" spans="4:4">
      <c r="D1816" s="13"/>
    </row>
    <row r="1817" spans="4:4">
      <c r="D1817" s="13"/>
    </row>
    <row r="1818" spans="4:4">
      <c r="D1818" s="13"/>
    </row>
    <row r="1819" spans="4:4">
      <c r="D1819" s="13"/>
    </row>
    <row r="1820" spans="4:4">
      <c r="D1820" s="13"/>
    </row>
    <row r="1821" spans="4:4">
      <c r="D1821" s="13"/>
    </row>
    <row r="1822" spans="4:4">
      <c r="D1822" s="13"/>
    </row>
    <row r="1823" spans="4:4">
      <c r="D1823" s="13"/>
    </row>
    <row r="1824" spans="4:4">
      <c r="D1824" s="13"/>
    </row>
    <row r="1825" spans="4:4">
      <c r="D1825" s="13"/>
    </row>
    <row r="1826" spans="4:4">
      <c r="D1826" s="13"/>
    </row>
    <row r="1827" spans="4:4">
      <c r="D1827" s="13"/>
    </row>
    <row r="1828" spans="4:4">
      <c r="D1828" s="13"/>
    </row>
    <row r="1829" spans="4:4">
      <c r="D1829" s="13"/>
    </row>
    <row r="1830" spans="4:4">
      <c r="D1830" s="13"/>
    </row>
    <row r="1831" spans="4:4">
      <c r="D1831" s="13"/>
    </row>
    <row r="1832" spans="4:4">
      <c r="D1832" s="13"/>
    </row>
    <row r="1833" spans="4:4">
      <c r="D1833" s="13"/>
    </row>
    <row r="1834" spans="4:4">
      <c r="D1834" s="13"/>
    </row>
    <row r="1835" spans="4:4">
      <c r="D1835" s="13"/>
    </row>
    <row r="1836" spans="4:4">
      <c r="D1836" s="13"/>
    </row>
    <row r="1837" spans="4:4">
      <c r="D1837" s="13"/>
    </row>
    <row r="1838" spans="4:4">
      <c r="D1838" s="13"/>
    </row>
    <row r="1839" spans="4:4">
      <c r="D1839" s="13"/>
    </row>
    <row r="1840" spans="4:4">
      <c r="D1840" s="13"/>
    </row>
    <row r="1841" spans="4:4">
      <c r="D1841" s="13"/>
    </row>
    <row r="1842" spans="4:4">
      <c r="D1842" s="13"/>
    </row>
    <row r="1843" spans="4:4">
      <c r="D1843" s="13"/>
    </row>
    <row r="1844" spans="4:4">
      <c r="D1844" s="13"/>
    </row>
    <row r="1845" spans="4:4">
      <c r="D1845" s="13"/>
    </row>
    <row r="1846" spans="4:4">
      <c r="D1846" s="13"/>
    </row>
    <row r="1847" spans="4:4">
      <c r="D1847" s="13"/>
    </row>
    <row r="1848" spans="4:4">
      <c r="D1848" s="13"/>
    </row>
    <row r="1849" spans="4:4">
      <c r="D1849" s="13"/>
    </row>
    <row r="1850" spans="4:4">
      <c r="D1850" s="13"/>
    </row>
    <row r="1851" spans="4:4">
      <c r="D1851" s="13"/>
    </row>
    <row r="1852" spans="4:4">
      <c r="D1852" s="13"/>
    </row>
    <row r="1853" spans="4:4">
      <c r="D1853" s="13"/>
    </row>
    <row r="1854" spans="4:4">
      <c r="D1854" s="13"/>
    </row>
    <row r="1855" spans="4:4">
      <c r="D1855" s="13"/>
    </row>
    <row r="1856" spans="4:4">
      <c r="D1856" s="13"/>
    </row>
    <row r="1857" spans="4:4">
      <c r="D1857" s="13"/>
    </row>
    <row r="1858" spans="4:4">
      <c r="D1858" s="13"/>
    </row>
    <row r="1859" spans="4:4">
      <c r="D1859" s="13"/>
    </row>
    <row r="1860" spans="4:4">
      <c r="D1860" s="13"/>
    </row>
    <row r="1861" spans="4:4">
      <c r="D1861" s="13"/>
    </row>
    <row r="1862" spans="4:4">
      <c r="D1862" s="13"/>
    </row>
    <row r="1863" spans="4:4">
      <c r="D1863" s="13"/>
    </row>
    <row r="1864" spans="4:4">
      <c r="D1864" s="13"/>
    </row>
    <row r="1865" spans="4:4">
      <c r="D1865" s="13"/>
    </row>
    <row r="1866" spans="4:4">
      <c r="D1866" s="13"/>
    </row>
    <row r="1867" spans="4:4">
      <c r="D1867" s="13"/>
    </row>
    <row r="1868" spans="4:4">
      <c r="D1868" s="13"/>
    </row>
    <row r="1869" spans="4:4">
      <c r="D1869" s="13"/>
    </row>
    <row r="1870" spans="4:4">
      <c r="D1870" s="13"/>
    </row>
    <row r="1871" spans="4:4">
      <c r="D1871" s="13"/>
    </row>
    <row r="1872" spans="4:4">
      <c r="D1872" s="13"/>
    </row>
    <row r="1873" spans="4:4">
      <c r="D1873" s="13"/>
    </row>
    <row r="1874" spans="4:4">
      <c r="D1874" s="13"/>
    </row>
    <row r="1875" spans="4:4">
      <c r="D1875" s="13"/>
    </row>
    <row r="1876" spans="4:4">
      <c r="D1876" s="13"/>
    </row>
    <row r="1877" spans="4:4">
      <c r="D1877" s="13"/>
    </row>
    <row r="1878" spans="4:4">
      <c r="D1878" s="13"/>
    </row>
    <row r="1879" spans="4:4">
      <c r="D1879" s="13"/>
    </row>
    <row r="1880" spans="4:4">
      <c r="D1880" s="13"/>
    </row>
    <row r="1881" spans="4:4">
      <c r="D1881" s="13"/>
    </row>
    <row r="1882" spans="4:4">
      <c r="D1882" s="13"/>
    </row>
    <row r="1883" spans="4:4">
      <c r="D1883" s="13"/>
    </row>
    <row r="1884" spans="4:4">
      <c r="D1884" s="13"/>
    </row>
    <row r="1885" spans="4:4">
      <c r="D1885" s="13"/>
    </row>
    <row r="1886" spans="4:4">
      <c r="D1886" s="13"/>
    </row>
    <row r="1887" spans="4:4">
      <c r="D1887" s="13"/>
    </row>
    <row r="1888" spans="4:4">
      <c r="D1888" s="13"/>
    </row>
    <row r="1889" spans="4:4">
      <c r="D1889" s="13"/>
    </row>
    <row r="1890" spans="4:4">
      <c r="D1890" s="13"/>
    </row>
    <row r="1891" spans="4:4">
      <c r="D1891" s="13"/>
    </row>
    <row r="1892" spans="4:4">
      <c r="D1892" s="13"/>
    </row>
  </sheetData>
  <autoFilter ref="A5:G1262">
    <extLst/>
  </autoFilter>
  <pageMargins left="0.7" right="0.7" top="0.75" bottom="0.75" header="0.3" footer="0.3"/>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8"/>
  <sheetViews>
    <sheetView workbookViewId="0">
      <selection activeCell="A4" sqref="A4:E8"/>
    </sheetView>
  </sheetViews>
  <sheetFormatPr defaultColWidth="10.9015151515152" defaultRowHeight="13.8" outlineLevelRow="7" outlineLevelCol="4"/>
  <cols>
    <col min="1" max="1" width="18" style="2" customWidth="1"/>
    <col min="2" max="3" width="26" style="2" customWidth="1"/>
    <col min="4" max="4" width="25.9015151515152" style="2" customWidth="1"/>
    <col min="5" max="5" width="26.9015151515152" style="2" customWidth="1"/>
    <col min="6" max="16384" width="10.9015151515152" style="2"/>
  </cols>
  <sheetData>
    <row r="1" spans="1:1">
      <c r="A1" s="4"/>
    </row>
    <row r="4" spans="1:5">
      <c r="A4" s="5" t="s">
        <v>18</v>
      </c>
      <c r="B4" s="5" t="s">
        <v>26</v>
      </c>
      <c r="C4" s="5" t="s">
        <v>27</v>
      </c>
      <c r="D4" s="5" t="s">
        <v>28</v>
      </c>
      <c r="E4" s="5" t="s">
        <v>29</v>
      </c>
    </row>
    <row r="5" spans="1:5">
      <c r="A5" s="6" t="s">
        <v>30</v>
      </c>
      <c r="B5" s="6">
        <v>0</v>
      </c>
      <c r="C5" s="6">
        <v>35</v>
      </c>
      <c r="D5" s="6">
        <v>0</v>
      </c>
      <c r="E5" s="6">
        <v>-110</v>
      </c>
    </row>
    <row r="6" spans="1:5">
      <c r="A6" s="7" t="s">
        <v>31</v>
      </c>
      <c r="B6" s="7">
        <v>35</v>
      </c>
      <c r="C6" s="7">
        <v>90</v>
      </c>
      <c r="D6" s="7">
        <v>-60</v>
      </c>
      <c r="E6" s="7">
        <v>-80</v>
      </c>
    </row>
    <row r="7" spans="1:5">
      <c r="A7" s="7" t="s">
        <v>32</v>
      </c>
      <c r="B7" s="7">
        <v>35</v>
      </c>
      <c r="C7" s="7">
        <v>90</v>
      </c>
      <c r="D7" s="7">
        <v>-80</v>
      </c>
      <c r="E7" s="7">
        <v>-110</v>
      </c>
    </row>
    <row r="8" spans="1:5">
      <c r="A8" s="8" t="s">
        <v>33</v>
      </c>
      <c r="B8" s="8">
        <v>0</v>
      </c>
      <c r="C8" s="8">
        <v>60</v>
      </c>
      <c r="D8" s="8">
        <v>-110</v>
      </c>
      <c r="E8" s="8">
        <v>-130</v>
      </c>
    </row>
  </sheetData>
  <pageMargins left="0.7" right="0.7" top="0.75" bottom="0.75" header="0.3" footer="0.3"/>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7"/>
  <sheetViews>
    <sheetView workbookViewId="0">
      <pane ySplit="1" topLeftCell="A7" activePane="bottomLeft" state="frozen"/>
      <selection/>
      <selection pane="bottomLeft" activeCell="C8" sqref="C8"/>
    </sheetView>
  </sheetViews>
  <sheetFormatPr defaultColWidth="9" defaultRowHeight="15.6" outlineLevelCol="2"/>
  <cols>
    <col min="1" max="1" width="18.1969696969697" customWidth="1"/>
    <col min="3" max="3" width="124.69696969697" customWidth="1"/>
  </cols>
  <sheetData>
    <row r="1" spans="1:3">
      <c r="A1" s="1" t="s">
        <v>693</v>
      </c>
      <c r="B1" s="1" t="s">
        <v>694</v>
      </c>
      <c r="C1" s="1" t="s">
        <v>695</v>
      </c>
    </row>
    <row r="2" ht="109.2" spans="1:3">
      <c r="A2" s="2" t="s">
        <v>0</v>
      </c>
      <c r="C2" s="3" t="s">
        <v>696</v>
      </c>
    </row>
    <row r="3" spans="1:2">
      <c r="A3" s="2" t="s">
        <v>697</v>
      </c>
      <c r="B3" t="s">
        <v>698</v>
      </c>
    </row>
    <row r="4" ht="31.2" spans="1:3">
      <c r="A4" s="2" t="s">
        <v>699</v>
      </c>
      <c r="C4" s="3" t="s">
        <v>700</v>
      </c>
    </row>
    <row r="5" ht="140.4" spans="1:3">
      <c r="A5" s="2" t="s">
        <v>701</v>
      </c>
      <c r="C5" s="3" t="s">
        <v>702</v>
      </c>
    </row>
    <row r="6" ht="140.4" spans="1:3">
      <c r="A6" s="2" t="s">
        <v>703</v>
      </c>
      <c r="C6" s="3" t="s">
        <v>704</v>
      </c>
    </row>
    <row r="7" ht="31.2" spans="1:3">
      <c r="A7" s="2" t="s">
        <v>705</v>
      </c>
      <c r="C7" s="3" t="s">
        <v>706</v>
      </c>
    </row>
    <row r="8" ht="62.4" spans="1:3">
      <c r="A8" s="2" t="s">
        <v>707</v>
      </c>
      <c r="B8" t="s">
        <v>708</v>
      </c>
      <c r="C8" s="3" t="s">
        <v>709</v>
      </c>
    </row>
    <row r="9" ht="124.8" spans="1:3">
      <c r="A9" s="2" t="s">
        <v>7</v>
      </c>
      <c r="C9" s="3" t="s">
        <v>710</v>
      </c>
    </row>
    <row r="10" spans="1:2">
      <c r="A10" s="2" t="s">
        <v>687</v>
      </c>
      <c r="B10" t="s">
        <v>711</v>
      </c>
    </row>
    <row r="11" spans="1:2">
      <c r="A11" s="2" t="s">
        <v>688</v>
      </c>
      <c r="B11" t="s">
        <v>712</v>
      </c>
    </row>
    <row r="12" ht="140.4" spans="1:3">
      <c r="A12" s="2" t="s">
        <v>713</v>
      </c>
      <c r="B12" t="s">
        <v>714</v>
      </c>
      <c r="C12" s="3" t="s">
        <v>715</v>
      </c>
    </row>
    <row r="13" spans="1:3">
      <c r="A13" s="2" t="s">
        <v>716</v>
      </c>
      <c r="B13" t="s">
        <v>717</v>
      </c>
      <c r="C13" s="3" t="s">
        <v>718</v>
      </c>
    </row>
    <row r="14" spans="1:1">
      <c r="A14" s="2" t="s">
        <v>12</v>
      </c>
    </row>
    <row r="15" spans="1:3">
      <c r="A15" s="2" t="s">
        <v>719</v>
      </c>
      <c r="B15" t="s">
        <v>720</v>
      </c>
      <c r="C15" s="3"/>
    </row>
    <row r="16" spans="1:3">
      <c r="A16" s="2" t="s">
        <v>721</v>
      </c>
      <c r="B16" t="s">
        <v>720</v>
      </c>
      <c r="C16" s="3"/>
    </row>
    <row r="17" ht="187.2" spans="1:3">
      <c r="A17" s="2" t="s">
        <v>15</v>
      </c>
      <c r="C17" s="3" t="s">
        <v>722</v>
      </c>
    </row>
  </sheetData>
  <pageMargins left="0.7" right="0.7" top="0.75" bottom="0.75" header="0.3" footer="0.3"/>
  <pageSetup paperSize="1" orientation="portrait"/>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c t : c o n t e n t T y p e S c h e m a   c t : _ = " "   m a : _ = " "   m a : c o n t e n t T y p e N a m e = " D o c u m e n t "   m a : c o n t e n t T y p e I D = " 0 x 0 1 0 1 0 0 A C 0 D 2 4 D 4 F 7 1 A 6 3 4 D 9 1 A 3 4 F 1 4 C 5 1 7 2 4 3 B "   m a : c o n t e n t T y p e V e r s i o n = " 2 0 "   m a : c o n t e n t T y p e D e s c r i p t i o n = " C r e a t e   a   n e w   d o c u m e n t . "   m a : c o n t e n t T y p e S c o p e = " "   m a : v e r s i o n I D = " 3 e 3 d 9 d a c 8 5 1 8 5 5 1 6 9 2 c 4 2 5 7 2 2 3 6 b e 2 9 c "   x m l n s : c t = " h t t p : / / s c h e m a s . m i c r o s o f t . c o m / o f f i c e / 2 0 0 6 / m e t a d a t a / c o n t e n t T y p e "   x m l n s : m a = " h t t p : / / s c h e m a s . m i c r o s o f t . c o m / o f f i c e / 2 0 0 6 / m e t a d a t a / p r o p e r t i e s / m e t a A t t r i b u t e s " >  
 < x s d : s c h e m a   t a r g e t N a m e s p a c e = " h t t p : / / s c h e m a s . m i c r o s o f t . c o m / o f f i c e / 2 0 0 6 / m e t a d a t a / p r o p e r t i e s "   m a : r o o t = " t r u e "   m a : f i e l d s I D = " 0 4 1 8 6 9 5 a c 3 6 6 c 9 2 8 5 c 1 e 9 7 b 6 c 6 2 f 2 9 3 2 "   n s 1 : _ = " "   n s 2 : _ = " "   n s 3 : _ = " "   n s 4 : _ = " "   x m l n s : x s d = " h t t p : / / w w w . w 3 . o r g / 2 0 0 1 / X M L S c h e m a "   x m l n s : x s = " h t t p : / / w w w . w 3 . o r g / 2 0 0 1 / X M L S c h e m a "   x m l n s : p = " h t t p : / / s c h e m a s . m i c r o s o f t . c o m / o f f i c e / 2 0 0 6 / m e t a d a t a / p r o p e r t i e s "   x m l n s : n s 1 = " h t t p : / / s c h e m a s . m i c r o s o f t . c o m / s h a r e p o i n t / v 3 "   x m l n s : n s 2 = " 1 f 5 c 5 9 b b - f f f 3 - 4 4 b b - a f 1 9 - 8 c 4 7 5 7 0 3 5 6 e 4 "   x m l n s : n s 3 = " 7 a a 3 0 d 0 e - d 5 b 0 - 4 9 6 b - a 3 8 f - b 8 a 6 1 2 c 6 6 2 b 7 "   x m l n s : n s 4 = " 0 3 5 0 5 9 a 0 - d 0 a b - 4 2 0 a - 9 9 f 5 - 7 e 5 3 c b 9 2 e 6 c 1 " >  
 < x s d : i m p o r t   n a m e s p a c e = " h t t p : / / s c h e m a s . m i c r o s o f t . c o m / s h a r e p o i n t / v 3 " / >  
 < x s d : i m p o r t   n a m e s p a c e = " 1 f 5 c 5 9 b b - f f f 3 - 4 4 b b - a f 1 9 - 8 c 4 7 5 7 0 3 5 6 e 4 " / >  
 < x s d : i m p o r t   n a m e s p a c e = " 7 a a 3 0 d 0 e - d 5 b 0 - 4 9 6 b - a 3 8 f - b 8 a 6 1 2 c 6 6 2 b 7 " / >  
 < x s d : i m p o r t   n a m e s p a c e = " 0 3 5 0 5 9 a 0 - d 0 a b - 4 2 0 a - 9 9 f 5 - 7 e 5 3 c b 9 2 e 6 c 1 " / >  
 < x s d : e l e m e n t   n a m e = " p r o p e r t i e s " >  
 < x s d : c o m p l e x T y p e >  
 < x s d : s e q u e n c e >  
 < x s d : e l e m e n t   n a m e = " d o c u m e n t M a n a g e m e n t " >  
 < x s d : c o m p l e x T y p e >  
 < x s d : a l l >  
 < x s d : e l e m e n t   r e f = " n s 2 : M e d i a S e r v i c e M e t a d a t a "   m i n O c c u r s = " 0 " / >  
 < x s d : e l e m e n t   r e f = " n s 2 : M e d i a S e r v i c e F a s t M e t a d a t a "   m i n O c c u r s = " 0 " / >  
 < x s d : e l e m e n t   r e f = " n s 3 : S h a r e d W i t h U s e r s "   m i n O c c u r s = " 0 " / >  
 < x s d : e l e m e n t   r e f = " n s 3 : S h a r e d W i t h D e t a i l s "   m i n O c c u r s = " 0 " / >  
 < x s d : e l e m e n t   r e f = " n s 2 : M e d i a S e r v i c e D a t e T a k e n "   m i n O c c u r s = " 0 " / >  
 < x s d : e l e m e n t   r e f = " n s 2 : M e d i a S e r v i c e A u t o T a g s "   m i n O c c u r s = " 0 " / >  
 < x s d : e l e m e n t   r e f = " n s 2 : M e d i a S e r v i c e O C R "   m i n O c c u r s = " 0 " / >  
 < x s d : e l e m e n t   r e f = " n s 2 : M e d i a S e r v i c e G e n e r a t i o n T i m e "   m i n O c c u r s = " 0 " / >  
 < x s d : e l e m e n t   r e f = " n s 2 : M e d i a S e r v i c e E v e n t H a s h C o d e "   m i n O c c u r s = " 0 " / >  
 < x s d : e l e m e n t   r e f = " n s 1 : _ i p _ U n i f i e d C o m p l i a n c e P o l i c y P r o p e r t i e s "   m i n O c c u r s = " 0 " / >  
 < x s d : e l e m e n t   r e f = " n s 1 : _ i p _ U n i f i e d C o m p l i a n c e P o l i c y U I A c t i o n "   m i n O c c u r s = " 0 " / >  
 < x s d : e l e m e n t   r e f = " n s 2 : M e d i a S e r v i c e A u t o K e y P o i n t s "   m i n O c c u r s = " 0 " / >  
 < x s d : e l e m e n t   r e f = " n s 2 : M e d i a S e r v i c e K e y P o i n t s "   m i n O c c u r s = " 0 " / >  
 < x s d : e l e m e n t   r e f = " n s 2 : M e d i a S e r v i c e L o c a t i o n "   m i n O c c u r s = " 0 " / >  
 < x s d : e l e m e n t   r e f = " n s 2 : M e d i a L e n g t h I n S e c o n d s "   m i n O c c u r s = " 0 " / >  
 < x s d : e l e m e n t   r e f = " n s 2 : l c f 7 6 f 1 5 5 c e d 4 d d c b 4 0 9 7 1 3 4 f f 3 c 3 3 2 f "   m i n O c c u r s = " 0 " / >  
 < x s d : e l e m e n t   r e f = " n s 4 : T a x C a t c h A l l "   m i n O c c u r s = " 0 " / >  
 < x s d : e l e m e n t   r e f = " n s 2 : M e d i a S e r v i c e O b j e c t D e t e c t o r V e r s i o n s "   m i n O c c u r s = " 0 " / >  
 < x s d : e l e m e n t   r e f = " n s 2 : M e d i a S e r v i c e S e a r c h P r o p e r t i e s "   m i n O c c u r s = " 0 " / >  
 < / x s d : a l l >  
 < / x s d : c o m p l e x T y p e >  
 < / x s d : e l e m e n t >  
 < / x s d : s e q u e n c e >  
 < / x s d : c o m p l e x T y p e >  
 < / x s d : e l e m e n t >  
 < / x s d : s c h e m a >  
 < x s d : s c h e m a   t a r g e t N a m e s p a c e = " h t t p : / / s c h e m a s . m i c r o s o f t . c o m / s h a r e p o i n t / v 3 "   e l e m e n t F o r m D e f a u l t = " q u a l i f i e d "   x m l n s : x s d = " h t t p : / / w w w . w 3 . o r g / 2 0 0 1 / X M L S c h e m a "   x m l n s : x s = " h t t p : / / w w w . w 3 . o r g / 2 0 0 1 / X M L S c h e m a "   x m l n s : d m s = " h t t p : / / s c h e m a s . m i c r o s o f t . c o m / o f f i c e / 2 0 0 6 / d o c u m e n t M a n a g e m e n t / t y p e s "   x m l n s : p c = " h t t p : / / s c h e m a s . m i c r o s o f t . c o m / o f f i c e / i n f o p a t h / 2 0 0 7 / P a r t n e r C o n t r o l s " >  
 < x s d : i m p o r t   n a m e s p a c e = " h t t p : / / s c h e m a s . m i c r o s o f t . c o m / o f f i c e / 2 0 0 6 / d o c u m e n t M a n a g e m e n t / t y p e s " / >  
 < x s d : i m p o r t   n a m e s p a c e = " h t t p : / / s c h e m a s . m i c r o s o f t . c o m / o f f i c e / i n f o p a t h / 2 0 0 7 / P a r t n e r C o n t r o l s " / >  
 < x s d : e l e m e n t   n a m e = " _ i p _ U n i f i e d C o m p l i a n c e P o l i c y P r o p e r t i e s "   m a : i n d e x = " 1 7 "   n i l l a b l e = " t r u e "   m a : d i s p l a y N a m e = " U n i f i e d   C o m p l i a n c e   P o l i c y   P r o p e r t i e s "   m a : h i d d e n = " t r u e "   m a : i n t e r n a l N a m e = " _ i p _ U n i f i e d C o m p l i a n c e P o l i c y P r o p e r t i e s " >  
 < x s d : s i m p l e T y p e >  
 < x s d : r e s t r i c t i o n   b a s e = " d m s : N o t e " / >  
 < / x s d : s i m p l e T y p e >  
 < / x s d : e l e m e n t >  
 < x s d : e l e m e n t   n a m e = " _ i p _ U n i f i e d C o m p l i a n c e P o l i c y U I A c t i o n "   m a : i n d e x = " 1 8 "   n i l l a b l e = " t r u e "   m a : d i s p l a y N a m e = " U n i f i e d   C o m p l i a n c e   P o l i c y   U I   A c t i o n "   m a : h i d d e n = " t r u e "   m a : i n t e r n a l N a m e = " _ i p _ U n i f i e d C o m p l i a n c e P o l i c y U I A c t i o n " >  
 < x s d : s i m p l e T y p e >  
 < x s d : r e s t r i c t i o n   b a s e = " d m s : T e x t " / >  
 < / x s d : s i m p l e T y p e >  
 < / x s d : e l e m e n t >  
 < / x s d : s c h e m a >  
 < x s d : s c h e m a   t a r g e t N a m e s p a c e = " 1 f 5 c 5 9 b b - f f f 3 - 4 4 b b - a f 1 9 - 8 c 4 7 5 7 0 3 5 6 e 4 "   e l e m e n t F o r m D e f a u l t = " q u a l i f i e d "   x m l n s : x s d = " h t t p : / / w w w . w 3 . o r g / 2 0 0 1 / X M L S c h e m a "   x m l n s : x s = " h t t p : / / w w w . w 3 . o r g / 2 0 0 1 / X M L S c h e m a "   x m l n s : d m s = " h t t p : / / s c h e m a s . m i c r o s o f t . c o m / o f f i c e / 2 0 0 6 / d o c u m e n t M a n a g e m e n t / t y p e s "   x m l n s : p c = " h t t p : / / s c h e m a s . m i c r o s o f t . c o m / o f f i c e / i n f o p a t h / 2 0 0 7 / P a r t n e r C o n t r o l s " >  
 < x s d : i m p o r t   n a m e s p a c e = " h t t p : / / s c h e m a s . m i c r o s o f t . c o m / o f f i c e / 2 0 0 6 / d o c u m e n t M a n a g e m e n t / t y p e s " / >  
 < x s d : i m p o r t   n a m e s p a c e = " h t t p : / / s c h e m a s . m i c r o s o f t . c o m / o f f i c e / i n f o p a t h / 2 0 0 7 / P a r t n e r C o n t r o l s " / >  
 < x s d : e l e m e n t   n a m e = " M e d i a S e r v i c e M e t a d a t a "   m a : i n d e x = " 8 "   n i l l a b l e = " t r u e "   m a : d i s p l a y N a m e = " M e d i a S e r v i c e M e t a d a t a "   m a : h i d d e n = " t r u e "   m a : i n t e r n a l N a m e = " M e d i a S e r v i c e M e t a d a t a "   m a : r e a d O n l y = " t r u e " >  
 < x s d : s i m p l e T y p e >  
 < x s d : r e s t r i c t i o n   b a s e = " d m s : N o t e " / >  
 < / x s d : s i m p l e T y p e >  
 < / x s d : e l e m e n t >  
 < x s d : e l e m e n t   n a m e = " M e d i a S e r v i c e F a s t M e t a d a t a "   m a : i n d e x = " 9 "   n i l l a b l e = " t r u e "   m a : d i s p l a y N a m e = " M e d i a S e r v i c e F a s t M e t a d a t a "   m a : h i d d e n = " t r u e "   m a : i n t e r n a l N a m e = " M e d i a S e r v i c e F a s t M e t a d a t a "   m a : r e a d O n l y = " t r u e " >  
 < x s d : s i m p l e T y p e >  
 < x s d : r e s t r i c t i o n   b a s e = " d m s : N o t e " / >  
 < / x s d : s i m p l e T y p e >  
 < / x s d : e l e m e n t >  
 < x s d : e l e m e n t   n a m e = " M e d i a S e r v i c e D a t e T a k e n "   m a : i n d e x = " 1 2 "   n i l l a b l e = " t r u e "   m a : d i s p l a y N a m e = " M e d i a S e r v i c e D a t e T a k e n "   m a : h i d d e n = " t r u e "   m a : i n t e r n a l N a m e = " M e d i a S e r v i c e D a t e T a k e n "   m a : r e a d O n l y = " t r u e " >  
 < x s d : s i m p l e T y p e >  
 < x s d : r e s t r i c t i o n   b a s e = " d m s : T e x t " / >  
 < / x s d : s i m p l e T y p e >  
 < / x s d : e l e m e n t >  
 < x s d : e l e m e n t   n a m e = " M e d i a S e r v i c e A u t o T a g s "   m a : i n d e x = " 1 3 "   n i l l a b l e = " t r u e "   m a : d i s p l a y N a m e = " T a g s "   m a : i n t e r n a l N a m e = " M e d i a S e r v i c e A u t o T a g s "   m a : r e a d O n l y = " t r u e " >  
 < x s d : s i m p l e T y p e >  
 < x s d : r e s t r i c t i o n   b a s e = " d m s : T e x t " / >  
 < / x s d : s i m p l e T y p e >  
 < / x s d : e l e m e n t >  
 < x s d : e l e m e n t   n a m e = " M e d i a S e r v i c e O C R "   m a : i n d e x = " 1 4 "   n i l l a b l e = " t r u e "   m a : d i s p l a y N a m e = " E x t r a c t e d   T e x t "   m a : i n t e r n a l N a m e = " M e d i a S e r v i c e O C R "   m a : r e a d O n l y = " t r u e " >  
 < x s d : s i m p l e T y p e >  
 < x s d : r e s t r i c t i o n   b a s e = " d m s : N o t e " >  
 < x s d : m a x L e n g t h   v a l u e = " 2 5 5 " / >  
 < / x s d : r e s t r i c t i o n >  
 < / x s d : s i m p l e T y p e >  
 < / x s d : e l e m e n t >  
 < x s d : e l e m e n t   n a m e = " M e d i a S e r v i c e G e n e r a t i o n T i m e "   m a : i n d e x = " 1 5 "   n i l l a b l e = " t r u e "   m a : d i s p l a y N a m e = " M e d i a S e r v i c e G e n e r a t i o n T i m e "   m a : h i d d e n = " t r u e "   m a : i n t e r n a l N a m e = " M e d i a S e r v i c e G e n e r a t i o n T i m e "   m a : r e a d O n l y = " t r u e " >  
 < x s d : s i m p l e T y p e >  
 < x s d : r e s t r i c t i o n   b a s e = " d m s : T e x t " / >  
 < / x s d : s i m p l e T y p e >  
 < / x s d : e l e m e n t >  
 < x s d : e l e m e n t   n a m e = " M e d i a S e r v i c e E v e n t H a s h C o d e "   m a : i n d e x = " 1 6 "   n i l l a b l e = " t r u e "   m a : d i s p l a y N a m e = " M e d i a S e r v i c e E v e n t H a s h C o d e "   m a : h i d d e n = " t r u e "   m a : i n t e r n a l N a m e = " M e d i a S e r v i c e E v e n t H a s h C o d e "   m a : r e a d O n l y = " t r u e " >  
 < x s d : s i m p l e T y p e >  
 < x s d : r e s t r i c t i o n   b a s e = " d m s : T e x t " / >  
 < / x s d : s i m p l e T y p e >  
 < / x s d : e l e m e n t >  
 < x s d : e l e m e n t   n a m e = " M e d i a S e r v i c e A u t o K e y P o i n t s "   m a : i n d e x = " 1 9 "   n i l l a b l e = " t r u e "   m a : d i s p l a y N a m e = " M e d i a S e r v i c e A u t o K e y P o i n t s "   m a : h i d d e n = " t r u e "   m a : i n t e r n a l N a m e = " M e d i a S e r v i c e A u t o K e y P o i n t s "   m a : r e a d O n l y = " t r u e " >  
 < x s d : s i m p l e T y p e >  
 < x s d : r e s t r i c t i o n   b a s e = " d m s : N o t e " / >  
 < / x s d : s i m p l e T y p e >  
 < / x s d : e l e m e n t >  
 < x s d : e l e m e n t   n a m e = " M e d i a S e r v i c e K e y P o i n t s "   m a : i n d e x = " 2 0 "   n i l l a b l e = " t r u e "   m a : d i s p l a y N a m e = " K e y P o i n t s "   m a : i n t e r n a l N a m e = " M e d i a S e r v i c e K e y P o i n t s "   m a : r e a d O n l y = " t r u e " >  
 < x s d : s i m p l e T y p e >  
 < x s d : r e s t r i c t i o n   b a s e = " d m s : N o t e " >  
 < x s d : m a x L e n g t h   v a l u e = " 2 5 5 " / >  
 < / x s d : r e s t r i c t i o n >  
 < / x s d : s i m p l e T y p e >  
 < / x s d : e l e m e n t >  
 < x s d : e l e m e n t   n a m e = " M e d i a S e r v i c e L o c a t i o n "   m a : i n d e x = " 2 1 "   n i l l a b l e = " t r u e "   m a : d i s p l a y N a m e = " L o c a t i o n "   m a : i n t e r n a l N a m e = " M e d i a S e r v i c e L o c a t i o n "   m a : r e a d O n l y = " t r u e " >  
 < x s d : s i m p l e T y p e >  
 < x s d : r e s t r i c t i o n   b a s e = " d m s : T e x t " / >  
 < / x s d : s i m p l e T y p e >  
 < / x s d : e l e m e n t >  
 < x s d : e l e m e n t   n a m e = " M e d i a L e n g t h I n S e c o n d s "   m a : i n d e x = " 2 2 "   n i l l a b l e = " t r u e "   m a : d i s p l a y N a m e = " L e n g t h   ( s e c o n d s ) "   m a : i n t e r n a l N a m e = " M e d i a L e n g t h I n S e c o n d s "   m a : r e a d O n l y = " t r u e " >  
 < x s d : s i m p l e T y p e >  
 < x s d : r e s t r i c t i o n   b a s e = " d m s : U n k n o w n " / >  
 < / x s d : s i m p l e T y p e >  
 < / x s d : e l e m e n t >  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
 < x s d : c o m p l e x T y p e >  
 < x s d : s e q u e n c e >  
 < x s d : e l e m e n t   r e f = " p c : T e r m s "   m i n O c c u r s = " 0 "   m a x O c c u r s = " 1 " > < / x s d : e l e m e n t >  
 < / x s d : s e q u e n c e >  
 < / x s d : c o m p l e x T y p e >  
 < / x s d : e l e m e n t >  
 < x s d : e l e m e n t   n a m e = " M e d i a S e r v i c e O b j e c t D e t e c t o r V e r s i o n s "   m a : i n d e x = " 2 6 "   n i l l a b l e = " t r u e "   m a : d i s p l a y N a m e = " M e d i a S e r v i c e O b j e c t D e t e c t o r V e r s i o n s "   m a : d e s c r i p t i o n = " "   m a : h i d d e n = " t r u e "   m a : i n d e x e d = " t r u e "   m a : i n t e r n a l N a m e = " M e d i a S e r v i c e O b j e c t D e t e c t o r V e r s i o n s "   m a : r e a d O n l y = " t r u e " >  
 < x s d : s i m p l e T y p e >  
 < x s d : r e s t r i c t i o n   b a s e = " d m s : T e x t " / >  
 < / x s d : s i m p l e T y p e >  
 < / x s d : e l e m e n t >  
 < x s d : e l e m e n t   n a m e = " M e d i a S e r v i c e S e a r c h P r o p e r t i e s "   m a : i n d e x = " 2 7 "   n i l l a b l e = " t r u e "   m a : d i s p l a y N a m e = " M e d i a S e r v i c e S e a r c h P r o p e r t i e s "   m a : h i d d e n = " t r u e "   m a : i n t e r n a l N a m e = " M e d i a S e r v i c e S e a r c h P r o p e r t i e s "   m a : r e a d O n l y = " t r u e " >  
 < x s d : s i m p l e T y p e >  
 < x s d : r e s t r i c t i o n   b a s e = " d m s : N o t e " / >  
 < / x s d : s i m p l e T y p e >  
 < / x s d : e l e m e n t >  
 < / x s d : s c h e m a >  
 < x s d : s c h e m a   t a r g e t N a m e s p a c e = " 7 a a 3 0 d 0 e - d 5 b 0 - 4 9 6 b - a 3 8 f - b 8 a 6 1 2 c 6 6 2 b 7 "   e l e m e n t F o r m D e f a u l t = " q u a l i f i e d "   x m l n s : x s d = " h t t p : / / w w w . w 3 . o r g / 2 0 0 1 / X M L S c h e m a "   x m l n s : x s = " h t t p : / / w w w . w 3 . o r g / 2 0 0 1 / X M L S c h e m a "   x m l n s : d m s = " h t t p : / / s c h e m a s . m i c r o s o f t . c o m / o f f i c e / 2 0 0 6 / d o c u m e n t M a n a g e m e n t / t y p e s "   x m l n s : p c = " h t t p : / / s c h e m a s . m i c r o s o f t . c o m / o f f i c e / i n f o p a t h / 2 0 0 7 / P a r t n e r C o n t r o l s " >  
 < x s d : i m p o r t   n a m e s p a c e = " h t t p : / / s c h e m a s . m i c r o s o f t . c o m / o f f i c e / 2 0 0 6 / d o c u m e n t M a n a g e m e n t / t y p e s " / >  
 < x s d : i m p o r t   n a m e s p a c e = " h t t p : / / s c h e m a s . m i c r o s o f t . c o m / o f f i c e / i n f o p a t h / 2 0 0 7 / P a r t n e r C o n t r o l s " / >  
 < x s d : e l e m e n t   n a m e = " S h a r e d W i t h U s e r s "   m a : i n d e x = " 1 0 "   n i l l a b l e = " t r u e "   m a : d i s p l a y N a m e = " S h a r e d   W i t h "   m a : i n t e r n a l N a m e = " S h a r e d W i t h U s e r s "   m a : r e a d O n l y = " t r u e " >  
 < x s d : c o m p l e x T y p e >  
 < x s d : c o m p l e x C o n t e n t >  
 < x s d : e x t e n s i o n   b a s e = " d m s : U s e r M u l t i " >  
 < x s d : s e q u e n c e >  
 < x s d : e l e m e n t   n a m e = " U s e r I n f o "   m i n O c c u r s = " 0 "   m a x O c c u r s = " u n b o u n d e d " >  
 < x s d : c o m p l e x T y p e >  
 < x s d : s e q u e n c e >  
 < x s d : e l e m e n t   n a m e = " D i s p l a y N a m e "   t y p e = " x s d : s t r i n g "   m i n O c c u r s = " 0 " / >  
 < x s d : e l e m e n t   n a m e = " A c c o u n t I d "   t y p e = " d m s : U s e r I d "   m i n O c c u r s = " 0 "   n i l l a b l e = " t r u e " / >  
 < x s d : e l e m e n t   n a m e = " A c c o u n t T y p e "   t y p e = " x s d : s t r i n g "   m i n O c c u r s = " 0 " / >  
 < / x s d : s e q u e n c e >  
 < / x s d : c o m p l e x T y p e >  
 < / x s d : e l e m e n t >  
 < / x s d : s e q u e n c e >  
 < / x s d : e x t e n s i o n >  
 < / x s d : c o m p l e x C o n t e n t >  
 < / x s d : c o m p l e x T y p e >  
 < / x s d : e l e m e n t >  
 < x s d : e l e m e n t   n a m e = " S h a r e d W i t h D e t a i l s "   m a : i n d e x = " 1 1 "   n i l l a b l e = " t r u e "   m a : d i s p l a y N a m e = " S h a r e d   W i t h   D e t a i l s "   m a : i n t e r n a l N a m e = " S h a r e d W i t h D e t a i l s "   m a : r e a d O n l y = " t r u e " >  
 < x s d : s i m p l e T y p e >  
 < x s d : r e s t r i c t i o n   b a s e = " d m s : N o t e " >  
 < x s d : m a x L e n g t h   v a l u e = " 2 5 5 " / >  
 < / x s d : r e s t r i c t i o n >  
 < / x s d : s i m p l e T y p e >  
 < / x s d : e l e m e n t >  
 < / x s d : s c h e m a >  
 < x s d : s c h e m a   t a r g e t N a m e s p a c e = " 0 3 5 0 5 9 a 0 - d 0 a b - 4 2 0 a - 9 9 f 5 - 7 e 5 3 c b 9 2 e 6 c 1 "   e l e m e n t F o r m D e f a u l t = " q u a l i f i e d "   x m l n s : x s d = " h t t p : / / w w w . w 3 . o r g / 2 0 0 1 / X M L S c h e m a "   x m l n s : x s = " h t t p : / / w w w . w 3 . o r g / 2 0 0 1 / X M L S c h e m a "   x m l n s : d m s = " h t t p : / / s c h e m a s . m i c r o s o f t . c o m / o f f i c e / 2 0 0 6 / d o c u m e n t M a n a g e m e n t / t y p e s "   x m l n s : p c = " h t t p : / / s c h e m a s . m i c r o s o f t . c o m / o f f i c e / i n f o p a t h / 2 0 0 7 / P a r t n e r C o n t r o l s " >  
 < x s d : i m p o r t   n a m e s p a c e = " h t t p : / / s c h e m a s . m i c r o s o f t . c o m / o f f i c e / 2 0 0 6 / d o c u m e n t M a n a g e m e n t / t y p e s " / >  
 < x s d : i m p o r t   n a m e s p a c e = " h t t p : / / s c h e m a s . m i c r o s o f t . c o m / o f f i c e / i n f o p a t h / 2 0 0 7 / P a r t n e r C o n t r o l s " / >  
 < x s d : e l e m e n t   n a m e = " T a x C a t c h A l l "   m a : i n d e x = " 2 5 "   n i l l a b l e = " t r u e "   m a : d i s p l a y N a m e = " T a x o n o m y   C a t c h   A l l   C o l u m n "   m a : h i d d e n = " t r u e "   m a : l i s t = " { 8 3 2 0 1 8 6 6 - 5 8 c 0 - 4 7 2 1 - a 4 5 2 - d 4 3 5 6 f e 7 d e 4 e } "   m a : i n t e r n a l N a m e = " T a x C a t c h A l l "   m a : s h o w F i e l d = " C a t c h A l l D a t a "   m a : w e b = " 0 3 5 0 5 9 a 0 - d 0 a b - 4 2 0 a - 9 9 f 5 - 7 e 5 3 c b 9 2 e 6 c 1 " >  
 < x s d : c o m p l e x T y p e >  
 < x s d : c o m p l e x C o n t e n t >  
 < x s d : e x t e n s i o n   b a s e = " d m s : M u l t i C h o i c e L o o k u p " >  
 < x s d : s e q u e n c e >  
 < x s d : e l e m e n t   n a m e = " V a l u e "   t y p e = " d m s : L o o k u p "   m a x O c c u r s = " u n b o u n d e d "   m i n O c c u r s = " 0 "   n i l l a b l e = " t r u e " / >  
 < / x s d : s e q u e n c e >  
 < / x s d : e x t e n s i o n >  
 < / x s d : c o m p l e x C o n t e n t >  
 < / x s d : c o m p l e x T y p e >  
 < / x s d : e l e m e n t >  
 < / x s d : s c h e m a >  
 < x s d : s c h e m a   t a r g e t N a m e s p a c e = " h t t p : / / s c h e m a s . o p e n x m l f o r m a t s . o r g / p a c k a g e / 2 0 0 6 / m e t a d a t a / c o r e - p r o p e r t i e s "   e l e m e n t F o r m D e f a u l t = " q u a l i f i e d "   a t t r i b u t e F o r m D e f a u l t = " u n q u a l i f i e d "   b l o c k D e f a u l t = " # a l l "   x m l n s = " h t t p : / / s c h e m a s . o p e n x m l f o r m a t s . o r g / p a c k a g e / 2 0 0 6 / m e t a d a t a / c o r e - p r o p e r t i e s "   x m l n s : x s d = " h t t p : / / w w w . w 3 . o r g / 2 0 0 1 / X M L S c h e m a "   x m l n s : x s i = " h t t p : / / w w w . w 3 . o r g / 2 0 0 1 / X M L S c h e m a - i n s t a n c e "   x m l n s : d c = " h t t p : / / p u r l . o r g / d c / e l e m e n t s / 1 . 1 / "   x m l n s : d c t e r m s = " h t t p : / / p u r l . o r g / d c / t e r m s / "   x m l n s : o d o c = " h t t p : / / s c h e m a s . m i c r o s o f t . c o m / i n t e r n a l / o b d " >  
 < x s d : i m p o r t   n a m e s p a c e = " h t t p : / / p u r l . o r g / d c / e l e m e n t s / 1 . 1 / "   s c h e m a L o c a t i o n = " h t t p : / / d u b l i n c o r e . o r g / s c h e m a s / x m l s / q d c / 2 0 0 3 / 0 4 / 0 2 / d c . x s d " / >  
 < x s d : i m p o r t   n a m e s p a c e = " h t t p : / / p u r l . o r g / d c / t e r m s / "   s c h e m a L o c a t i o n = " h t t p : / / d u b l i n c o r e . o r g / s c h e m a s / x m l s / q d c / 2 0 0 3 / 0 4 / 0 2 / d c t e r m s . x s d " / >  
 < x s d : e l e m e n t   n a m e = " c o r e P r o p e r t i e s "   t y p e = " C T _ c o r e P r o p e r t i e s " / >  
 < x s d : c o m p l e x T y p e   n a m e = " C T _ c o r e P r o p e r t i e s " >  
 < x s d : a l l >  
 < x s d : e l e m e n t   r e f = " d c : c r e a t o r "   m i n O c c u r s = " 0 "   m a x O c c u r s = " 1 " / >  
 < x s d : e l e m e n t   r e f = " d c t e r m s : c r e a t e d "   m i n O c c u r s = " 0 "   m a x O c c u r s = " 1 " / >  
 < x s d : e l e m e n t   r e f = " d c : i d e n t i f i e r "   m i n O c c u r s = " 0 "   m a x O c c u r s = " 1 " / >  
 < x s d : e l e m e n t   n a m e = " c o n t e n t T y p e "   m i n O c c u r s = " 0 "   m a x O c c u r s = " 1 "   t y p e = " x s d : s t r i n g "   m a : i n d e x = " 0 "   m a : d i s p l a y N a m e = " C o n t e n t   T y p e " / >  
 < x s d : e l e m e n t   r e f = " d c : t i t l e "   m i n O c c u r s = " 0 "   m a x O c c u r s = " 1 "   m a : i n d e x = " 4 "   m a : d i s p l a y N a m e = " T i t l e " / >  
 < x s d : e l e m e n t   r e f = " d c : s u b j e c t "   m i n O c c u r s = " 0 "   m a x O c c u r s = " 1 " / >  
 < x s d : e l e m e n t   r e f = " d c : d e s c r i p t i o n "   m i n O c c u r s = " 0 "   m a x O c c u r s = " 1 " / >  
 < x s d : e l e m e n t   n a m e = " k e y w o r d s "   m i n O c c u r s = " 0 "   m a x O c c u r s = " 1 "   t y p e = " x s d : s t r i n g " / >  
 < x s d : e l e m e n t   r e f = " d c : l a n g u a g e "   m i n O c c u r s = " 0 "   m a x O c c u r s = " 1 " / >  
 < x s d : e l e m e n t   n a m e = " c a t e g o r y "   m i n O c c u r s = " 0 "   m a x O c c u r s = " 1 "   t y p e = " x s d : s t r i n g " / >  
 < x s d : e l e m e n t   n a m e = " v e r s i o n "   m i n O c c u r s = " 0 "   m a x O c c u r s = " 1 "   t y p e = " x s d : s t r i n g " / >  
 < x s d : e l e m e n t   n a m e = " r e v i s i o n "   m i n O c c u r s = " 0 "   m a x O c c u r s = " 1 "   t y p e = " x s d : s t r i n g " >  
 < x s d : a n n o t a t i o n >  
 < x s d : d o c u m e n t a t i o n >  
                                                 T h i s   v a l u e   i n d i c a t e s   t h e   n u m b e r   o f   s a v e s   o r   r e v i s i o n s .   T h e   a p p l i c a t i o n   i s   r e s p o n s i b l e   f o r   u p d a t i n g   t h i s   v a l u e   a f t e r   e a c h   r e v i s i o n .  
                                         < / x s d : d o c u m e n t a t i o n >  
 < / x s d : a n n o t a t i o n >  
 < / x s d : e l e m e n t >  
 < x s d : e l e m e n t   n a m e = " l a s t M o d i f i e d B y "   m i n O c c u r s = " 0 "   m a x O c c u r s = " 1 "   t y p e = " x s d : s t r i n g " / >  
 < x s d : e l e m e n t   r e f = " d c t e r m s : m o d i f i e d "   m i n O c c u r s = " 0 "   m a x O c c u r s = " 1 " / >  
 < x s d : e l e m e n t   n a m e = " c o n t e n t S t a t u s "   m i n O c c u r s = " 0 "   m a x O c c u r s = " 1 "   t y p e = " x s d : s t r i n g " / >  
 < / x s d : a l l >  
 < / x s d : c o m p l e x T y p e >  
 < / x s d : s c h e m a >  
 < x s : s c h e m a   t a r g e t N a m e s p a c e = " h t t p : / / s c h e m a s . m i c r o s o f t . c o m / o f f i c e / i n f o p a t h / 2 0 0 7 / P a r t n e r C o n t r o l s "   e l e m e n t F o r m D e f a u l t = " q u a l i f i e d "   a t t r i b u t e F o r m D e f a u l t = " u n q u a l i f i e d "   x m l n s : p c = " h t t p : / / s c h e m a s . m i c r o s o f t . c o m / o f f i c e / i n f o p a t h / 2 0 0 7 / P a r t n e r C o n t r o l s "   x m l n s : x s = " h t t p : / / w w w . w 3 . o r g / 2 0 0 1 / X M L S c h e m a " >  
 < x s : e l e m e n t   n a m e = " P e r s o n " >  
 < x s : c o m p l e x T y p e >  
 < x s : s e q u e n c e >  
 < x s : e l e m e n t   r e f = " p c : D i s p l a y N a m e "   m i n O c c u r s = " 0 " > < / x s : e l e m e n t >  
 < x s : e l e m e n t   r e f = " p c : A c c o u n t I d "   m i n O c c u r s = " 0 " > < / x s : e l e m e n t >  
 < x s : e l e m e n t   r e f = " p c : A c c o u n t T y p e "   m i n O c c u r s = " 0 " > < / x s : e l e m e n t >  
 < / x s : s e q u e n c e >  
 < / x s : c o m p l e x T y p e >  
 < / x s : e l e m e n t >  
 < x s : e l e m e n t   n a m e = " D i s p l a y N a m e "   t y p e = " x s : s t r i n g " > < / x s : e l e m e n t >  
 < x s : e l e m e n t   n a m e = " A c c o u n t I d "   t y p e = " x s : s t r i n g " > < / x s : e l e m e n t >  
 < x s : e l e m e n t   n a m e = " A c c o u n t T y p e "   t y p e = " x s : s t r i n g " > < / x s : e l e m e n t >  
 < x s : e l e m e n t   n a m e = " B D C A s s o c i a t e d E n t i t y " >  
 < x s : c o m p l e x T y p e >  
 < x s : s e q u e n c e >  
 < x s : e l e m e n t   r e f = " p c : B D C E n t i t y "   m i n O c c u r s = " 0 "   m a x O c c u r s = " u n b o u n d e d " > < / x s : e l e m e n t >  
 < / x s : s e q u e n c e >  
 < x s : a t t r i b u t e   r e f = " p c : E n t i t y N a m e s p a c e " > < / x s : a t t r i b u t e >  
 < x s : a t t r i b u t e   r e f = " p c : E n t i t y N a m e " > < / x s : a t t r i b u t e >  
 < x s : a t t r i b u t e   r e f = " p c : S y s t e m I n s t a n c e N a m e " > < / x s : a t t r i b u t e >  
 < x s : a t t r i b u t e   r e f = " p c : A s s o c i a t i o n N a m e " > < / x s : a t t r i b u t e >  
 < / x s : c o m p l e x T y p e >  
 < / x s : e l e m e n t >  
 < x s : a t t r i b u t e   n a m e = " E n t i t y N a m e s p a c e "   t y p e = " x s : s t r i n g " > < / x s : a t t r i b u t e >  
 < x s : a t t r i b u t e   n a m e = " E n t i t y N a m e "   t y p e = " x s : s t r i n g " > < / x s : a t t r i b u t e >  
 < x s : a t t r i b u t e   n a m e = " S y s t e m I n s t a n c e N a m e "   t y p e = " x s : s t r i n g " > < / x s : a t t r i b u t e >  
 < x s : a t t r i b u t e   n a m e = " A s s o c i a t i o n N a m e "   t y p e = " x s : s t r i n g " > < / x s : a t t r i b u t e >  
 < x s : e l e m e n t   n a m e = " B D C E n t i t y " >  
 < x s : c o m p l e x T y p e >  
 < x s : s e q u e n c e >  
 < x s : e l e m e n t   r e f = " p c : E n t i t y D i s p l a y N a m e "   m i n O c c u r s = " 0 " > < / x s : e l e m e n t >  
 < x s : e l e m e n t   r e f = " p c : E n t i t y I n s t a n c e R e f e r e n c e "   m i n O c c u r s = " 0 " > < / x s : e l e m e n t >  
 < x s : e l e m e n t   r e f = " p c : E n t i t y I d 1 "   m i n O c c u r s = " 0 " > < / x s : e l e m e n t >  
 < x s : e l e m e n t   r e f = " p c : E n t i t y I d 2 "   m i n O c c u r s = " 0 " > < / x s : e l e m e n t >  
 < x s : e l e m e n t   r e f = " p c : E n t i t y I d 3 "   m i n O c c u r s = " 0 " > < / x s : e l e m e n t >  
 < x s : e l e m e n t   r e f = " p c : E n t i t y I d 4 "   m i n O c c u r s = " 0 " > < / x s : e l e m e n t >  
 < x s : e l e m e n t   r e f = " p c : E n t i t y I d 5 "   m i n O c c u r s = " 0 " > < / x s : e l e m e n t >  
 < / x s : s e q u e n c e >  
 < / x s : c o m p l e x T y p e >  
 < / x s : e l e m e n t >  
 < x s : e l e m e n t   n a m e = " E n t i t y D i s p l a y N a m e "   t y p e = " x s : s t r i n g " > < / x s : e l e m e n t >  
 < x s : e l e m e n t   n a m e = " E n t i t y I n s t a n c e R e f e r e n c e "   t y p e = " x s : s t r i n g " > < / x s : e l e m e n t >  
 < x s : e l e m e n t   n a m e = " E n t i t y I d 1 "   t y p e = " x s : s t r i n g " > < / x s : e l e m e n t >  
 < x s : e l e m e n t   n a m e = " E n t i t y I d 2 "   t y p e = " x s : s t r i n g " > < / x s : e l e m e n t >  
 < x s : e l e m e n t   n a m e = " E n t i t y I d 3 "   t y p e = " x s : s t r i n g " > < / x s : e l e m e n t >  
 < x s : e l e m e n t   n a m e = " E n t i t y I d 4 "   t y p e = " x s : s t r i n g " > < / x s : e l e m e n t >  
 < x s : e l e m e n t   n a m e = " E n t i t y I d 5 "   t y p e = " x s : s t r i n g " > < / x s : e l e m e n t >  
 < x s : e l e m e n t   n a m e = " T e r m s " >  
 < x s : c o m p l e x T y p e >  
 < x s : s e q u e n c e >  
 < x s : e l e m e n t   r e f = " p c : T e r m I n f o "   m i n O c c u r s = " 0 "   m a x O c c u r s = " u n b o u n d e d " > < / x s : e l e m e n t >  
 < / x s : s e q u e n c e >  
 < / x s : c o m p l e x T y p e >  
 < / x s : e l e m e n t >  
 < x s : e l e m e n t   n a m e = " T e r m I n f o " >  
 < x s : c o m p l e x T y p e >  
 < x s : s e q u e n c e >  
 < x s : e l e m e n t   r e f = " p c : T e r m N a m e "   m i n O c c u r s = " 0 " > < / x s : e l e m e n t >  
 < x s : e l e m e n t   r e f = " p c : T e r m I d "   m i n O c c u r s = " 0 " > < / x s : e l e m e n t >  
 < / x s : s e q u e n c e >  
 < / x s : c o m p l e x T y p e >  
 < / x s : e l e m e n t >  
 < x s : e l e m e n t   n a m e = " T e r m N a m e "   t y p e = " x s : s t r i n g " > < / x s : e l e m e n t >  
 < x s : e l e m e n t   n a m e = " T e r m I d "   t y p e = " x s : s t r i n g " > < / x s : e l e m e n t >  
 < / x s : s c h e m a >  
 < / c t : c o n t e n t T y p e S c h e m a > 
</file>

<file path=customXml/item2.xml>��< ? m s o - c o n t e n t T y p e ? > < F o r m T e m p l a t e s   x m l n s = " h t t p : / / s c h e m a s . m i c r o s o f t . c o m / s h a r e p o i n t / v 3 / c o n t e n t t y p e / f o r m s " > < D i s p l a y > D o c u m e n t L i b r a r y F o r m < / D i s p l a y > < E d i t > D o c u m e n t L i b r a r y F o r m < / E d i t > < N e w > D o c u m e n t L i b r a r y F o r m < / N e w > < / F o r m T e m p l a t e s > 
</file>

<file path=customXml/item3.xml>��< ? x m l   v e r s i o n = " 1 . 0 " ? > < p : p r o p e r t i e s   x m l n s : p = " h t t p : / / s c h e m a s . m i c r o s o f t . c o m / o f f i c e / 2 0 0 6 / m e t a d a t a / p r o p e r t i e s "   x m l n s : x s i = " h t t p : / / w w w . w 3 . o r g / 2 0 0 1 / X M L S c h e m a - i n s t a n c e "   x m l n s : p c = " h t t p : / / s c h e m a s . m i c r o s o f t . c o m / o f f i c e / i n f o p a t h / 2 0 0 7 / P a r t n e r C o n t r o l s " > < d o c u m e n t M a n a g e m e n t > < _ i p _ U n i f i e d C o m p l i a n c e P o l i c y U I A c t i o n   x m l n s = " h t t p : / / s c h e m a s . m i c r o s o f t . c o m / s h a r e p o i n t / v 3 "   x s i : n i l = " t r u e " / > < _ i p _ U n i f i e d C o m p l i a n c e P o l i c y P r o p e r t i e s   x m l n s = " h t t p : / / s c h e m a s . m i c r o s o f t . c o m / s h a r e p o i n t / v 3 "   x s i : n i l = " t r u e " > < / _ i p _ U n i f i e d C o m p l i a n c e P o l i c y P r o p e r t i e s > < l c f 7 6 f 1 5 5 c e d 4 d d c b 4 0 9 7 1 3 4 f f 3 c 3 3 2 f   x m l n s = " 1 f 5 c 5 9 b b - f f f 3 - 4 4 b b - a f 1 9 - 8 c 4 7 5 7 0 3 5 6 e 4 " > < T e r m s   x m l n s = " h t t p : / / s c h e m a s . m i c r o s o f t . c o m / o f f i c e / i n f o p a t h / 2 0 0 7 / P a r t n e r C o n t r o l s " > < / T e r m s > < / l c f 7 6 f 1 5 5 c e d 4 d d c b 4 0 9 7 1 3 4 f f 3 c 3 3 2 f > < T a x C a t c h A l l   x m l n s = " 0 3 5 0 5 9 a 0 - d 0 a b - 4 2 0 a - 9 9 f 5 - 7 e 5 3 c b 9 2 e 6 c 1 "   x s i : n i l = " t r u e " / > < / d o c u m e n t M a n a g e m e n t > < / p : p r o p e r t i e s > 
</file>

<file path=customXml/itemProps1.xml><?xml version="1.0" encoding="utf-8"?>
<ds:datastoreItem xmlns:ds="http://schemas.openxmlformats.org/officeDocument/2006/customXml" ds:itemID="{143B28B0-5F8E-4F81-B5D7-4F7EFEE957B2}">
  <ds:schemaRefs/>
</ds:datastoreItem>
</file>

<file path=customXml/itemProps2.xml><?xml version="1.0" encoding="utf-8"?>
<ds:datastoreItem xmlns:ds="http://schemas.openxmlformats.org/officeDocument/2006/customXml" ds:itemID="{C83819DF-0DE5-4232-867D-49ABEC882EF0}">
  <ds:schemaRefs/>
</ds:datastoreItem>
</file>

<file path=customXml/itemProps3.xml><?xml version="1.0" encoding="utf-8"?>
<ds:datastoreItem xmlns:ds="http://schemas.openxmlformats.org/officeDocument/2006/customXml" ds:itemID="{AC3C71E8-2C2D-4A5B-89EF-A05E915DEF8E}">
  <ds:schemaRefs/>
</ds:datastoreItem>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4</vt:i4>
      </vt:variant>
    </vt:vector>
  </HeadingPairs>
  <TitlesOfParts>
    <vt:vector size="4" baseType="lpstr">
      <vt:lpstr>Hurricane Data</vt:lpstr>
      <vt:lpstr>Exposures</vt:lpstr>
      <vt:lpstr>Region Mapping</vt:lpstr>
      <vt:lpstr>Variable Definitions</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ck Richards</dc:creator>
  <cp:lastModifiedBy>庄小圈</cp:lastModifiedBy>
  <dcterms:created xsi:type="dcterms:W3CDTF">2020-06-08T07:00:00Z</dcterms:created>
  <dcterms:modified xsi:type="dcterms:W3CDTF">2024-06-24T03:5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D81988B-9559-40BB-B750-1C8CFA691D6F}</vt:lpwstr>
  </property>
  <property fmtid="{D5CDD505-2E9C-101B-9397-08002B2CF9AE}" pid="3" name="ContentTypeId">
    <vt:lpwstr>0x010100AC0D24D4F71A634D91A34F14C517243B</vt:lpwstr>
  </property>
  <property fmtid="{D5CDD505-2E9C-101B-9397-08002B2CF9AE}" pid="4" name="MediaServiceImageTags">
    <vt:lpwstr/>
  </property>
  <property fmtid="{D5CDD505-2E9C-101B-9397-08002B2CF9AE}" pid="5" name="KSOProductBuildVer">
    <vt:lpwstr>2052-12.1.0.16929</vt:lpwstr>
  </property>
  <property fmtid="{D5CDD505-2E9C-101B-9397-08002B2CF9AE}" pid="6" name="ICV">
    <vt:lpwstr>B318A80D12194C19BE3B20D0505E90FA_12</vt:lpwstr>
  </property>
</Properties>
</file>